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0.711399999999999</c:v>
              </c:pt>
              <c:pt idx="1">
                <c:v>10.704499999999999</c:v>
              </c:pt>
              <c:pt idx="2">
                <c:v>10.635899999999999</c:v>
              </c:pt>
              <c:pt idx="3">
                <c:v>10.468400000000001</c:v>
              </c:pt>
              <c:pt idx="4">
                <c:v>10.520300000000001</c:v>
              </c:pt>
              <c:pt idx="5">
                <c:v>10.558</c:v>
              </c:pt>
              <c:pt idx="6">
                <c:v>10.5319</c:v>
              </c:pt>
              <c:pt idx="7">
                <c:v>10.452999999999999</c:v>
              </c:pt>
              <c:pt idx="8">
                <c:v>10.3184</c:v>
              </c:pt>
              <c:pt idx="9">
                <c:v>10.2776</c:v>
              </c:pt>
              <c:pt idx="10">
                <c:v>10.2925</c:v>
              </c:pt>
              <c:pt idx="11">
                <c:v>10.2181</c:v>
              </c:pt>
              <c:pt idx="12">
                <c:v>10.326499999999999</c:v>
              </c:pt>
              <c:pt idx="13">
                <c:v>10.318099999999999</c:v>
              </c:pt>
              <c:pt idx="14">
                <c:v>10.342499999999999</c:v>
              </c:pt>
              <c:pt idx="15">
                <c:v>10.417899999999999</c:v>
              </c:pt>
              <c:pt idx="16">
                <c:v>10.3873</c:v>
              </c:pt>
              <c:pt idx="17">
                <c:v>10.3499</c:v>
              </c:pt>
              <c:pt idx="18">
                <c:v>10.2422</c:v>
              </c:pt>
              <c:pt idx="19">
                <c:v>10.180899999999999</c:v>
              </c:pt>
              <c:pt idx="20">
                <c:v>10.1721</c:v>
              </c:pt>
              <c:pt idx="21">
                <c:v>10.1157</c:v>
              </c:pt>
              <c:pt idx="22">
                <c:v>10.1099</c:v>
              </c:pt>
              <c:pt idx="23">
                <c:v>10.215199999999999</c:v>
              </c:pt>
              <c:pt idx="24">
                <c:v>10.4491</c:v>
              </c:pt>
              <c:pt idx="25">
                <c:v>10.388299999999999</c:v>
              </c:pt>
              <c:pt idx="26">
                <c:v>10.3873</c:v>
              </c:pt>
              <c:pt idx="27">
                <c:v>10.4123</c:v>
              </c:pt>
              <c:pt idx="28">
                <c:v>10.343</c:v>
              </c:pt>
              <c:pt idx="29">
                <c:v>10.3063</c:v>
              </c:pt>
              <c:pt idx="30">
                <c:v>10.263199999999999</c:v>
              </c:pt>
              <c:pt idx="31">
                <c:v>9.1775000000000002</c:v>
              </c:pt>
              <c:pt idx="32">
                <c:v>9.0353999999999992</c:v>
              </c:pt>
              <c:pt idx="33">
                <c:v>8.9198000000000004</c:v>
              </c:pt>
              <c:pt idx="34">
                <c:v>8.7474000000000007</c:v>
              </c:pt>
              <c:pt idx="35">
                <c:v>8.7096999999999998</c:v>
              </c:pt>
              <c:pt idx="36">
                <c:v>8.6844000000000001</c:v>
              </c:pt>
              <c:pt idx="37">
                <c:v>8.7849000000000004</c:v>
              </c:pt>
              <c:pt idx="38">
                <c:v>8.8579000000000008</c:v>
              </c:pt>
              <c:pt idx="39">
                <c:v>8.9329000000000001</c:v>
              </c:pt>
              <c:pt idx="40">
                <c:v>9.0436999999999994</c:v>
              </c:pt>
              <c:pt idx="41">
                <c:v>8.9862000000000002</c:v>
              </c:pt>
              <c:pt idx="42">
                <c:v>8.9747000000000003</c:v>
              </c:pt>
              <c:pt idx="43">
                <c:v>9.0528999999999993</c:v>
              </c:pt>
              <c:pt idx="44">
                <c:v>9.1622000000000003</c:v>
              </c:pt>
              <c:pt idx="45">
                <c:v>9.2453000000000003</c:v>
              </c:pt>
              <c:pt idx="46">
                <c:v>9.1920000000000002</c:v>
              </c:pt>
              <c:pt idx="47">
                <c:v>9.3003999999999998</c:v>
              </c:pt>
              <c:pt idx="48">
                <c:v>9.3829999999999991</c:v>
              </c:pt>
              <c:pt idx="49">
                <c:v>9.3104999999999993</c:v>
              </c:pt>
              <c:pt idx="50">
                <c:v>9.2817000000000007</c:v>
              </c:pt>
              <c:pt idx="51">
                <c:v>9.2934999999999999</c:v>
              </c:pt>
              <c:pt idx="52">
                <c:v>9.2591999999999999</c:v>
              </c:pt>
              <c:pt idx="53">
                <c:v>9.3287999999999993</c:v>
              </c:pt>
              <c:pt idx="54">
                <c:v>9.3625000000000007</c:v>
              </c:pt>
              <c:pt idx="55">
                <c:v>9.4515999999999991</c:v>
              </c:pt>
              <c:pt idx="56">
                <c:v>9.4515999999999991</c:v>
              </c:pt>
              <c:pt idx="57">
                <c:v>9.4806000000000008</c:v>
              </c:pt>
              <c:pt idx="58">
                <c:v>9.5361999999999991</c:v>
              </c:pt>
              <c:pt idx="59">
                <c:v>9.5042000000000009</c:v>
              </c:pt>
              <c:pt idx="60">
                <c:v>9.5205000000000002</c:v>
              </c:pt>
              <c:pt idx="61">
                <c:v>9.4670000000000005</c:v>
              </c:pt>
              <c:pt idx="62">
                <c:v>9.4664999999999999</c:v>
              </c:pt>
              <c:pt idx="63">
                <c:v>9.4261999999999997</c:v>
              </c:pt>
              <c:pt idx="64">
                <c:v>9.4745000000000008</c:v>
              </c:pt>
              <c:pt idx="65">
                <c:v>9.5162999999999993</c:v>
              </c:pt>
              <c:pt idx="66">
                <c:v>9.5167999999999999</c:v>
              </c:pt>
              <c:pt idx="67">
                <c:v>9.4961000000000002</c:v>
              </c:pt>
              <c:pt idx="68">
                <c:v>9.3940999999999999</c:v>
              </c:pt>
              <c:pt idx="69">
                <c:v>9.3999000000000006</c:v>
              </c:pt>
              <c:pt idx="70">
                <c:v>10.4422</c:v>
              </c:pt>
              <c:pt idx="71">
                <c:v>10.4587</c:v>
              </c:pt>
              <c:pt idx="72">
                <c:v>10.556900000000001</c:v>
              </c:pt>
              <c:pt idx="73">
                <c:v>10.588100000000001</c:v>
              </c:pt>
              <c:pt idx="74">
                <c:v>10.5143</c:v>
              </c:pt>
              <c:pt idx="75">
                <c:v>10.4741</c:v>
              </c:pt>
              <c:pt idx="76">
                <c:v>10.497400000000001</c:v>
              </c:pt>
              <c:pt idx="77">
                <c:v>10.4055</c:v>
              </c:pt>
              <c:pt idx="78">
                <c:v>10.392300000000001</c:v>
              </c:pt>
              <c:pt idx="79">
                <c:v>10.3965</c:v>
              </c:pt>
              <c:pt idx="80">
                <c:v>10.3553</c:v>
              </c:pt>
              <c:pt idx="81">
                <c:v>10.3727</c:v>
              </c:pt>
              <c:pt idx="82">
                <c:v>10.4521</c:v>
              </c:pt>
              <c:pt idx="83">
                <c:v>10.4054</c:v>
              </c:pt>
              <c:pt idx="84">
                <c:v>10.3491</c:v>
              </c:pt>
              <c:pt idx="85">
                <c:v>10.247400000000001</c:v>
              </c:pt>
              <c:pt idx="86">
                <c:v>10.2608</c:v>
              </c:pt>
              <c:pt idx="87">
                <c:v>10.2477</c:v>
              </c:pt>
              <c:pt idx="88">
                <c:v>10.2286</c:v>
              </c:pt>
              <c:pt idx="89">
                <c:v>10.1503</c:v>
              </c:pt>
              <c:pt idx="90">
                <c:v>10.5943</c:v>
              </c:pt>
              <c:pt idx="91">
                <c:v>10.723599999999999</c:v>
              </c:pt>
              <c:pt idx="92">
                <c:v>10.893000000000001</c:v>
              </c:pt>
              <c:pt idx="93">
                <c:v>10.899100000000001</c:v>
              </c:pt>
              <c:pt idx="94">
                <c:v>10.9673</c:v>
              </c:pt>
              <c:pt idx="95">
                <c:v>11.0541</c:v>
              </c:pt>
              <c:pt idx="96">
                <c:v>11.100899999999999</c:v>
              </c:pt>
              <c:pt idx="97">
                <c:v>11.035500000000001</c:v>
              </c:pt>
              <c:pt idx="98">
                <c:v>11.0662</c:v>
              </c:pt>
              <c:pt idx="99">
                <c:v>11.2081</c:v>
              </c:pt>
              <c:pt idx="100">
                <c:v>11.2662</c:v>
              </c:pt>
              <c:pt idx="101">
                <c:v>11.317399999999999</c:v>
              </c:pt>
              <c:pt idx="102">
                <c:v>11.2293</c:v>
              </c:pt>
              <c:pt idx="103">
                <c:v>11.1387</c:v>
              </c:pt>
              <c:pt idx="104">
                <c:v>11.1615</c:v>
              </c:pt>
              <c:pt idx="105">
                <c:v>11.111000000000001</c:v>
              </c:pt>
              <c:pt idx="106">
                <c:v>11.0806</c:v>
              </c:pt>
              <c:pt idx="107">
                <c:v>11.1197</c:v>
              </c:pt>
              <c:pt idx="108">
                <c:v>11.3514</c:v>
              </c:pt>
              <c:pt idx="109">
                <c:v>11.3193</c:v>
              </c:pt>
              <c:pt idx="110">
                <c:v>11.332599999999999</c:v>
              </c:pt>
              <c:pt idx="111">
                <c:v>11.3901</c:v>
              </c:pt>
              <c:pt idx="112">
                <c:v>11.477499999999999</c:v>
              </c:pt>
              <c:pt idx="113">
                <c:v>11.5184</c:v>
              </c:pt>
              <c:pt idx="114">
                <c:v>11.476599999999999</c:v>
              </c:pt>
              <c:pt idx="115">
                <c:v>11.3613</c:v>
              </c:pt>
              <c:pt idx="116">
                <c:v>11.443</c:v>
              </c:pt>
              <c:pt idx="117">
                <c:v>11.4329</c:v>
              </c:pt>
              <c:pt idx="118">
                <c:v>11.524800000000001</c:v>
              </c:pt>
              <c:pt idx="119">
                <c:v>11.754899999999999</c:v>
              </c:pt>
              <c:pt idx="120">
                <c:v>11.851900000000001</c:v>
              </c:pt>
              <c:pt idx="121">
                <c:v>11.8613</c:v>
              </c:pt>
              <c:pt idx="122">
                <c:v>11.8757</c:v>
              </c:pt>
              <c:pt idx="123">
                <c:v>11.921799999999999</c:v>
              </c:pt>
              <c:pt idx="124">
                <c:v>11.988799999999999</c:v>
              </c:pt>
              <c:pt idx="125">
                <c:v>11.9566</c:v>
              </c:pt>
              <c:pt idx="126">
                <c:v>11.919499999999999</c:v>
              </c:pt>
              <c:pt idx="127">
                <c:v>12.0252</c:v>
              </c:pt>
              <c:pt idx="128">
                <c:v>12.1021</c:v>
              </c:pt>
              <c:pt idx="129">
                <c:v>12.1418</c:v>
              </c:pt>
              <c:pt idx="130">
                <c:v>12.179600000000001</c:v>
              </c:pt>
              <c:pt idx="131">
                <c:v>12.2407</c:v>
              </c:pt>
              <c:pt idx="132">
                <c:v>12.1922</c:v>
              </c:pt>
              <c:pt idx="133">
                <c:v>12.0482</c:v>
              </c:pt>
              <c:pt idx="134">
                <c:v>11.7957</c:v>
              </c:pt>
              <c:pt idx="135">
                <c:v>11.741300000000001</c:v>
              </c:pt>
              <c:pt idx="136">
                <c:v>11.8895</c:v>
              </c:pt>
              <c:pt idx="137">
                <c:v>11.8187</c:v>
              </c:pt>
              <c:pt idx="138">
                <c:v>11.716100000000001</c:v>
              </c:pt>
              <c:pt idx="139">
                <c:v>11.7658</c:v>
              </c:pt>
              <c:pt idx="140">
                <c:v>11.873799999999999</c:v>
              </c:pt>
              <c:pt idx="141">
                <c:v>11.8414</c:v>
              </c:pt>
              <c:pt idx="142">
                <c:v>11.8154</c:v>
              </c:pt>
              <c:pt idx="143">
                <c:v>11.800599999999999</c:v>
              </c:pt>
              <c:pt idx="144">
                <c:v>11.733499999999999</c:v>
              </c:pt>
              <c:pt idx="145">
                <c:v>11.694900000000001</c:v>
              </c:pt>
              <c:pt idx="146">
                <c:v>11.6434</c:v>
              </c:pt>
              <c:pt idx="147">
                <c:v>11.691000000000001</c:v>
              </c:pt>
              <c:pt idx="148">
                <c:v>11.698</c:v>
              </c:pt>
              <c:pt idx="149">
                <c:v>11.706300000000001</c:v>
              </c:pt>
              <c:pt idx="150">
                <c:v>11.7354</c:v>
              </c:pt>
              <c:pt idx="151">
                <c:v>11.7584</c:v>
              </c:pt>
              <c:pt idx="152">
                <c:v>11.906000000000001</c:v>
              </c:pt>
              <c:pt idx="153">
                <c:v>11.922499999999999</c:v>
              </c:pt>
              <c:pt idx="154">
                <c:v>11.982900000000001</c:v>
              </c:pt>
              <c:pt idx="155">
                <c:v>11.8177</c:v>
              </c:pt>
              <c:pt idx="156">
                <c:v>11.906499999999999</c:v>
              </c:pt>
              <c:pt idx="157">
                <c:v>11.8383</c:v>
              </c:pt>
              <c:pt idx="158">
                <c:v>11.8757</c:v>
              </c:pt>
              <c:pt idx="159">
                <c:v>11.792299999999999</c:v>
              </c:pt>
              <c:pt idx="160">
                <c:v>11.730600000000001</c:v>
              </c:pt>
              <c:pt idx="161">
                <c:v>11.7979</c:v>
              </c:pt>
              <c:pt idx="162">
                <c:v>11.870100000000001</c:v>
              </c:pt>
              <c:pt idx="163">
                <c:v>11.8278</c:v>
              </c:pt>
              <c:pt idx="164">
                <c:v>11.6325</c:v>
              </c:pt>
              <c:pt idx="165">
                <c:v>11.6601</c:v>
              </c:pt>
              <c:pt idx="166">
                <c:v>11.648199999999999</c:v>
              </c:pt>
              <c:pt idx="167">
                <c:v>11.5459</c:v>
              </c:pt>
              <c:pt idx="168">
                <c:v>11.562200000000001</c:v>
              </c:pt>
              <c:pt idx="169">
                <c:v>11.5175</c:v>
              </c:pt>
              <c:pt idx="170">
                <c:v>11.5223</c:v>
              </c:pt>
              <c:pt idx="171">
                <c:v>11.504899999999999</c:v>
              </c:pt>
              <c:pt idx="172">
                <c:v>11.467599999999999</c:v>
              </c:pt>
              <c:pt idx="173">
                <c:v>11.463699999999999</c:v>
              </c:pt>
              <c:pt idx="174">
                <c:v>11.4543</c:v>
              </c:pt>
              <c:pt idx="175">
                <c:v>11.47</c:v>
              </c:pt>
              <c:pt idx="176">
                <c:v>11.590299999999999</c:v>
              </c:pt>
              <c:pt idx="177">
                <c:v>11.4679</c:v>
              </c:pt>
              <c:pt idx="178">
                <c:v>11.424099999999999</c:v>
              </c:pt>
              <c:pt idx="179">
                <c:v>11.344799999999999</c:v>
              </c:pt>
              <c:pt idx="180">
                <c:v>11.309200000000001</c:v>
              </c:pt>
              <c:pt idx="181">
                <c:v>11.314500000000001</c:v>
              </c:pt>
              <c:pt idx="182">
                <c:v>11.192500000000001</c:v>
              </c:pt>
              <c:pt idx="183">
                <c:v>11.420500000000001</c:v>
              </c:pt>
              <c:pt idx="184">
                <c:v>11.488</c:v>
              </c:pt>
              <c:pt idx="185">
                <c:v>11.409599999999999</c:v>
              </c:pt>
              <c:pt idx="186">
                <c:v>11.346</c:v>
              </c:pt>
              <c:pt idx="187">
                <c:v>11.415100000000001</c:v>
              </c:pt>
              <c:pt idx="188">
                <c:v>11.5396</c:v>
              </c:pt>
              <c:pt idx="189">
                <c:v>11.3714</c:v>
              </c:pt>
              <c:pt idx="190">
                <c:v>11.228199999999999</c:v>
              </c:pt>
              <c:pt idx="191">
                <c:v>11.1822</c:v>
              </c:pt>
              <c:pt idx="192">
                <c:v>11.0213</c:v>
              </c:pt>
              <c:pt idx="193">
                <c:v>11.0807</c:v>
              </c:pt>
              <c:pt idx="194">
                <c:v>11.063000000000001</c:v>
              </c:pt>
              <c:pt idx="195">
                <c:v>10.960800000000001</c:v>
              </c:pt>
              <c:pt idx="196">
                <c:v>10.932399999999999</c:v>
              </c:pt>
              <c:pt idx="197">
                <c:v>11.0501</c:v>
              </c:pt>
              <c:pt idx="198">
                <c:v>11.105499999999999</c:v>
              </c:pt>
              <c:pt idx="199">
                <c:v>11.1972</c:v>
              </c:pt>
              <c:pt idx="200">
                <c:v>11.3796</c:v>
              </c:pt>
              <c:pt idx="201">
                <c:v>11.5185</c:v>
              </c:pt>
              <c:pt idx="202">
                <c:v>12.0823</c:v>
              </c:pt>
              <c:pt idx="203">
                <c:v>11.4473</c:v>
              </c:pt>
              <c:pt idx="204">
                <c:v>11.442600000000001</c:v>
              </c:pt>
              <c:pt idx="205">
                <c:v>11.3863</c:v>
              </c:pt>
              <c:pt idx="206">
                <c:v>11.305300000000001</c:v>
              </c:pt>
              <c:pt idx="207">
                <c:v>11.240399999999999</c:v>
              </c:pt>
              <c:pt idx="208">
                <c:v>11.451000000000001</c:v>
              </c:pt>
              <c:pt idx="209">
                <c:v>11.651300000000001</c:v>
              </c:pt>
              <c:pt idx="210">
                <c:v>11.556800000000001</c:v>
              </c:pt>
              <c:pt idx="211">
                <c:v>11.540900000000001</c:v>
              </c:pt>
              <c:pt idx="212">
                <c:v>11.547700000000001</c:v>
              </c:pt>
              <c:pt idx="213">
                <c:v>11.5426</c:v>
              </c:pt>
              <c:pt idx="214">
                <c:v>11.4473</c:v>
              </c:pt>
              <c:pt idx="215">
                <c:v>11.4773</c:v>
              </c:pt>
              <c:pt idx="216">
                <c:v>11.5099</c:v>
              </c:pt>
              <c:pt idx="217">
                <c:v>11.4754</c:v>
              </c:pt>
              <c:pt idx="218">
                <c:v>11.5403</c:v>
              </c:pt>
              <c:pt idx="219">
                <c:v>11.526400000000001</c:v>
              </c:pt>
              <c:pt idx="220">
                <c:v>11.4802</c:v>
              </c:pt>
              <c:pt idx="221">
                <c:v>11.648400000000001</c:v>
              </c:pt>
              <c:pt idx="222">
                <c:v>11.604699999999999</c:v>
              </c:pt>
              <c:pt idx="223">
                <c:v>11.5486</c:v>
              </c:pt>
              <c:pt idx="224">
                <c:v>11.5619</c:v>
              </c:pt>
              <c:pt idx="225">
                <c:v>11.525700000000001</c:v>
              </c:pt>
              <c:pt idx="226">
                <c:v>11.512700000000001</c:v>
              </c:pt>
              <c:pt idx="227">
                <c:v>11.5312</c:v>
              </c:pt>
              <c:pt idx="228">
                <c:v>11.5192</c:v>
              </c:pt>
              <c:pt idx="229">
                <c:v>11.5029</c:v>
              </c:pt>
              <c:pt idx="230">
                <c:v>11.816800000000001</c:v>
              </c:pt>
              <c:pt idx="231">
                <c:v>11.819100000000001</c:v>
              </c:pt>
              <c:pt idx="232">
                <c:v>11.720700000000001</c:v>
              </c:pt>
              <c:pt idx="233">
                <c:v>11.840199999999999</c:v>
              </c:pt>
              <c:pt idx="234">
                <c:v>11.878399999999999</c:v>
              </c:pt>
              <c:pt idx="235">
                <c:v>11.8711</c:v>
              </c:pt>
              <c:pt idx="236">
                <c:v>11.7599</c:v>
              </c:pt>
              <c:pt idx="237">
                <c:v>11.8125</c:v>
              </c:pt>
              <c:pt idx="238">
                <c:v>11.8292</c:v>
              </c:pt>
              <c:pt idx="239">
                <c:v>12.0115</c:v>
              </c:pt>
              <c:pt idx="240">
                <c:v>12.0092</c:v>
              </c:pt>
              <c:pt idx="241">
                <c:v>12.044</c:v>
              </c:pt>
              <c:pt idx="242">
                <c:v>12.111599999999999</c:v>
              </c:pt>
              <c:pt idx="243">
                <c:v>12.0556</c:v>
              </c:pt>
              <c:pt idx="244">
                <c:v>11.7889</c:v>
              </c:pt>
              <c:pt idx="245">
                <c:v>11.9061</c:v>
              </c:pt>
              <c:pt idx="246">
                <c:v>11.9312</c:v>
              </c:pt>
              <c:pt idx="247">
                <c:v>12.000299999999999</c:v>
              </c:pt>
              <c:pt idx="248">
                <c:v>11.97</c:v>
              </c:pt>
              <c:pt idx="249">
                <c:v>11.962899999999999</c:v>
              </c:pt>
              <c:pt idx="250">
                <c:v>11.894600000000001</c:v>
              </c:pt>
              <c:pt idx="251">
                <c:v>11.9414</c:v>
              </c:pt>
              <c:pt idx="252">
                <c:v>11.902200000000001</c:v>
              </c:pt>
              <c:pt idx="253">
                <c:v>11.7925</c:v>
              </c:pt>
              <c:pt idx="254">
                <c:v>11.665900000000001</c:v>
              </c:pt>
              <c:pt idx="255">
                <c:v>11.667400000000001</c:v>
              </c:pt>
              <c:pt idx="256">
                <c:v>11.7104</c:v>
              </c:pt>
              <c:pt idx="257">
                <c:v>11.760899999999999</c:v>
              </c:pt>
              <c:pt idx="258">
                <c:v>11.761100000000001</c:v>
              </c:pt>
              <c:pt idx="259">
                <c:v>11.8887</c:v>
              </c:pt>
              <c:pt idx="260">
                <c:v>11.8056</c:v>
              </c:pt>
              <c:pt idx="261">
                <c:v>11.8683</c:v>
              </c:pt>
              <c:pt idx="262">
                <c:v>11.8294</c:v>
              </c:pt>
              <c:pt idx="263">
                <c:v>11.769500000000001</c:v>
              </c:pt>
              <c:pt idx="264">
                <c:v>11.758699999999999</c:v>
              </c:pt>
              <c:pt idx="265">
                <c:v>11.8384</c:v>
              </c:pt>
              <c:pt idx="266">
                <c:v>11.790100000000001</c:v>
              </c:pt>
              <c:pt idx="267">
                <c:v>11.805999999999999</c:v>
              </c:pt>
              <c:pt idx="268">
                <c:v>11.8889</c:v>
              </c:pt>
              <c:pt idx="269">
                <c:v>11.914899999999999</c:v>
              </c:pt>
              <c:pt idx="270">
                <c:v>11.836399999999999</c:v>
              </c:pt>
              <c:pt idx="271">
                <c:v>11.825200000000001</c:v>
              </c:pt>
              <c:pt idx="272">
                <c:v>11.9437</c:v>
              </c:pt>
              <c:pt idx="273">
                <c:v>11.8848</c:v>
              </c:pt>
              <c:pt idx="274">
                <c:v>11.954499999999999</c:v>
              </c:pt>
              <c:pt idx="275">
                <c:v>12.0206</c:v>
              </c:pt>
              <c:pt idx="276">
                <c:v>12.0672</c:v>
              </c:pt>
              <c:pt idx="277">
                <c:v>12.1127</c:v>
              </c:pt>
              <c:pt idx="278">
                <c:v>12.167</c:v>
              </c:pt>
              <c:pt idx="279">
                <c:v>12.1569</c:v>
              </c:pt>
              <c:pt idx="280">
                <c:v>11.9421</c:v>
              </c:pt>
              <c:pt idx="281">
                <c:v>11.9178</c:v>
              </c:pt>
              <c:pt idx="282">
                <c:v>11.942500000000001</c:v>
              </c:pt>
              <c:pt idx="283">
                <c:v>11.977399999999999</c:v>
              </c:pt>
              <c:pt idx="284">
                <c:v>11.8672</c:v>
              </c:pt>
              <c:pt idx="285">
                <c:v>11.883599999999999</c:v>
              </c:pt>
              <c:pt idx="286">
                <c:v>11.861599999999999</c:v>
              </c:pt>
              <c:pt idx="287">
                <c:v>11.7683</c:v>
              </c:pt>
              <c:pt idx="288">
                <c:v>11.7233</c:v>
              </c:pt>
              <c:pt idx="289">
                <c:v>11.8367</c:v>
              </c:pt>
              <c:pt idx="290">
                <c:v>11.9389</c:v>
              </c:pt>
              <c:pt idx="291">
                <c:v>11.941700000000001</c:v>
              </c:pt>
              <c:pt idx="292">
                <c:v>10.954599999999999</c:v>
              </c:pt>
              <c:pt idx="293">
                <c:v>10.955299999999999</c:v>
              </c:pt>
              <c:pt idx="294">
                <c:v>10.9695</c:v>
              </c:pt>
              <c:pt idx="295">
                <c:v>10.914199999999999</c:v>
              </c:pt>
              <c:pt idx="296">
                <c:v>10.8421</c:v>
              </c:pt>
              <c:pt idx="297">
                <c:v>10.797499999999999</c:v>
              </c:pt>
              <c:pt idx="298">
                <c:v>10.836399999999999</c:v>
              </c:pt>
              <c:pt idx="299">
                <c:v>10.839600000000001</c:v>
              </c:pt>
              <c:pt idx="300">
                <c:v>10.938599999999999</c:v>
              </c:pt>
              <c:pt idx="301">
                <c:v>10.9285</c:v>
              </c:pt>
              <c:pt idx="302">
                <c:v>10.935700000000001</c:v>
              </c:pt>
              <c:pt idx="303">
                <c:v>10.921900000000001</c:v>
              </c:pt>
              <c:pt idx="304">
                <c:v>10.9321</c:v>
              </c:pt>
              <c:pt idx="305">
                <c:v>10.978300000000001</c:v>
              </c:pt>
              <c:pt idx="306">
                <c:v>10.9801</c:v>
              </c:pt>
              <c:pt idx="307">
                <c:v>10.935700000000001</c:v>
              </c:pt>
              <c:pt idx="308">
                <c:v>10.985799999999999</c:v>
              </c:pt>
              <c:pt idx="309">
                <c:v>11.0366</c:v>
              </c:pt>
              <c:pt idx="310">
                <c:v>11.1509</c:v>
              </c:pt>
              <c:pt idx="311">
                <c:v>11.1319</c:v>
              </c:pt>
              <c:pt idx="312">
                <c:v>11.144299999999999</c:v>
              </c:pt>
              <c:pt idx="313">
                <c:v>11.173400000000001</c:v>
              </c:pt>
              <c:pt idx="314">
                <c:v>11.1404</c:v>
              </c:pt>
              <c:pt idx="315">
                <c:v>11.111700000000001</c:v>
              </c:pt>
              <c:pt idx="316">
                <c:v>11.089600000000001</c:v>
              </c:pt>
              <c:pt idx="317">
                <c:v>10.982100000000001</c:v>
              </c:pt>
              <c:pt idx="318">
                <c:v>10.7509</c:v>
              </c:pt>
              <c:pt idx="319">
                <c:v>10.7082</c:v>
              </c:pt>
              <c:pt idx="320">
                <c:v>10.7356</c:v>
              </c:pt>
              <c:pt idx="321">
                <c:v>10.702999999999999</c:v>
              </c:pt>
              <c:pt idx="322">
                <c:v>10.6762</c:v>
              </c:pt>
              <c:pt idx="323">
                <c:v>10.6966</c:v>
              </c:pt>
              <c:pt idx="324">
                <c:v>10.6479</c:v>
              </c:pt>
              <c:pt idx="325">
                <c:v>10.6031</c:v>
              </c:pt>
              <c:pt idx="326">
                <c:v>10.703200000000001</c:v>
              </c:pt>
              <c:pt idx="327">
                <c:v>10.8681</c:v>
              </c:pt>
              <c:pt idx="328">
                <c:v>10.858000000000001</c:v>
              </c:pt>
              <c:pt idx="329">
                <c:v>10.8301</c:v>
              </c:pt>
              <c:pt idx="330">
                <c:v>10.8096</c:v>
              </c:pt>
              <c:pt idx="331">
                <c:v>10.845000000000001</c:v>
              </c:pt>
              <c:pt idx="332">
                <c:v>10.908200000000001</c:v>
              </c:pt>
              <c:pt idx="333">
                <c:v>10.9015</c:v>
              </c:pt>
              <c:pt idx="334">
                <c:v>10.9322</c:v>
              </c:pt>
              <c:pt idx="335">
                <c:v>10.9316</c:v>
              </c:pt>
              <c:pt idx="336">
                <c:v>10.9262</c:v>
              </c:pt>
              <c:pt idx="337">
                <c:v>10.976000000000001</c:v>
              </c:pt>
              <c:pt idx="338">
                <c:v>10.9201</c:v>
              </c:pt>
              <c:pt idx="339">
                <c:v>10.9435</c:v>
              </c:pt>
              <c:pt idx="340">
                <c:v>10.9787</c:v>
              </c:pt>
              <c:pt idx="341">
                <c:v>11.000299999999999</c:v>
              </c:pt>
              <c:pt idx="342">
                <c:v>10.9587</c:v>
              </c:pt>
              <c:pt idx="343">
                <c:v>11.013</c:v>
              </c:pt>
              <c:pt idx="344">
                <c:v>10.9316</c:v>
              </c:pt>
              <c:pt idx="345">
                <c:v>10.7681</c:v>
              </c:pt>
              <c:pt idx="346">
                <c:v>10.800599999999999</c:v>
              </c:pt>
              <c:pt idx="347">
                <c:v>10.7682</c:v>
              </c:pt>
              <c:pt idx="348">
                <c:v>10.678800000000001</c:v>
              </c:pt>
              <c:pt idx="349">
                <c:v>10.631600000000001</c:v>
              </c:pt>
              <c:pt idx="350">
                <c:v>10.4984</c:v>
              </c:pt>
              <c:pt idx="351">
                <c:v>10.4298</c:v>
              </c:pt>
              <c:pt idx="352">
                <c:v>10.7317</c:v>
              </c:pt>
              <c:pt idx="353">
                <c:v>10.577299999999999</c:v>
              </c:pt>
              <c:pt idx="354">
                <c:v>10.5312</c:v>
              </c:pt>
              <c:pt idx="355">
                <c:v>10.5524</c:v>
              </c:pt>
              <c:pt idx="356">
                <c:v>10.514900000000001</c:v>
              </c:pt>
              <c:pt idx="357">
                <c:v>10.598699999999999</c:v>
              </c:pt>
              <c:pt idx="358">
                <c:v>10.5703</c:v>
              </c:pt>
              <c:pt idx="359">
                <c:v>10.630599999999999</c:v>
              </c:pt>
              <c:pt idx="360">
                <c:v>10.575799999999999</c:v>
              </c:pt>
              <c:pt idx="361">
                <c:v>10.5823</c:v>
              </c:pt>
              <c:pt idx="362">
                <c:v>10.646699999999999</c:v>
              </c:pt>
              <c:pt idx="363">
                <c:v>10.801399999999999</c:v>
              </c:pt>
              <c:pt idx="364">
                <c:v>10.885400000000001</c:v>
              </c:pt>
              <c:pt idx="365">
                <c:v>10.8522</c:v>
              </c:pt>
              <c:pt idx="366">
                <c:v>10.8149</c:v>
              </c:pt>
              <c:pt idx="367">
                <c:v>10.950100000000001</c:v>
              </c:pt>
              <c:pt idx="368">
                <c:v>10.926600000000001</c:v>
              </c:pt>
              <c:pt idx="369">
                <c:v>10.769600000000001</c:v>
              </c:pt>
              <c:pt idx="370">
                <c:v>10.807</c:v>
              </c:pt>
              <c:pt idx="371">
                <c:v>10.9277</c:v>
              </c:pt>
              <c:pt idx="372">
                <c:v>10.891299999999999</c:v>
              </c:pt>
              <c:pt idx="373">
                <c:v>10.794600000000001</c:v>
              </c:pt>
              <c:pt idx="374">
                <c:v>10.9251</c:v>
              </c:pt>
              <c:pt idx="375">
                <c:v>11.0512</c:v>
              </c:pt>
              <c:pt idx="376">
                <c:v>11.076499999999999</c:v>
              </c:pt>
              <c:pt idx="377">
                <c:v>11.1439</c:v>
              </c:pt>
              <c:pt idx="378">
                <c:v>11.1416</c:v>
              </c:pt>
              <c:pt idx="379">
                <c:v>11.073499999999999</c:v>
              </c:pt>
              <c:pt idx="380">
                <c:v>11.171900000000001</c:v>
              </c:pt>
              <c:pt idx="381">
                <c:v>11.1958</c:v>
              </c:pt>
              <c:pt idx="382">
                <c:v>11.254899999999999</c:v>
              </c:pt>
              <c:pt idx="383">
                <c:v>11.2407</c:v>
              </c:pt>
              <c:pt idx="384">
                <c:v>11.198700000000001</c:v>
              </c:pt>
              <c:pt idx="385">
                <c:v>11.242599999999999</c:v>
              </c:pt>
              <c:pt idx="386">
                <c:v>11.241199999999999</c:v>
              </c:pt>
              <c:pt idx="387">
                <c:v>11.2926</c:v>
              </c:pt>
              <c:pt idx="388">
                <c:v>11.2813</c:v>
              </c:pt>
              <c:pt idx="389">
                <c:v>11.2806</c:v>
              </c:pt>
              <c:pt idx="390">
                <c:v>11.2052</c:v>
              </c:pt>
              <c:pt idx="391">
                <c:v>11.256500000000001</c:v>
              </c:pt>
              <c:pt idx="392">
                <c:v>11.267799999999999</c:v>
              </c:pt>
              <c:pt idx="393">
                <c:v>11.2613</c:v>
              </c:pt>
              <c:pt idx="394">
                <c:v>11.388299999999999</c:v>
              </c:pt>
              <c:pt idx="395">
                <c:v>11.2997</c:v>
              </c:pt>
              <c:pt idx="396">
                <c:v>11.1774</c:v>
              </c:pt>
              <c:pt idx="397">
                <c:v>10.7384</c:v>
              </c:pt>
              <c:pt idx="398">
                <c:v>10.824400000000001</c:v>
              </c:pt>
              <c:pt idx="399">
                <c:v>10.9399</c:v>
              </c:pt>
              <c:pt idx="400">
                <c:v>11.0543</c:v>
              </c:pt>
              <c:pt idx="401">
                <c:v>11.101000000000001</c:v>
              </c:pt>
              <c:pt idx="402">
                <c:v>11.197800000000001</c:v>
              </c:pt>
              <c:pt idx="403">
                <c:v>11.2134</c:v>
              </c:pt>
              <c:pt idx="404">
                <c:v>11.3057</c:v>
              </c:pt>
              <c:pt idx="405">
                <c:v>11.331</c:v>
              </c:pt>
              <c:pt idx="406">
                <c:v>11.4168</c:v>
              </c:pt>
              <c:pt idx="407">
                <c:v>11.511200000000001</c:v>
              </c:pt>
              <c:pt idx="408">
                <c:v>11.542</c:v>
              </c:pt>
              <c:pt idx="409">
                <c:v>11.5915</c:v>
              </c:pt>
              <c:pt idx="410">
                <c:v>11.552</c:v>
              </c:pt>
              <c:pt idx="411">
                <c:v>11.640599999999999</c:v>
              </c:pt>
              <c:pt idx="412">
                <c:v>11.663</c:v>
              </c:pt>
              <c:pt idx="413">
                <c:v>11.6318</c:v>
              </c:pt>
              <c:pt idx="414">
                <c:v>11.5351</c:v>
              </c:pt>
              <c:pt idx="415">
                <c:v>11.5923</c:v>
              </c:pt>
              <c:pt idx="416">
                <c:v>11.5875</c:v>
              </c:pt>
              <c:pt idx="417">
                <c:v>11.6684</c:v>
              </c:pt>
              <c:pt idx="418">
                <c:v>11.599600000000001</c:v>
              </c:pt>
              <c:pt idx="419">
                <c:v>11.615500000000001</c:v>
              </c:pt>
              <c:pt idx="420">
                <c:v>11.5924</c:v>
              </c:pt>
              <c:pt idx="421">
                <c:v>11.521699999999999</c:v>
              </c:pt>
              <c:pt idx="422">
                <c:v>11.368</c:v>
              </c:pt>
              <c:pt idx="423">
                <c:v>11.387600000000001</c:v>
              </c:pt>
              <c:pt idx="424">
                <c:v>11.213200000000001</c:v>
              </c:pt>
              <c:pt idx="425">
                <c:v>11.357100000000001</c:v>
              </c:pt>
              <c:pt idx="426">
                <c:v>11.460100000000001</c:v>
              </c:pt>
              <c:pt idx="427">
                <c:v>11.460800000000001</c:v>
              </c:pt>
              <c:pt idx="428">
                <c:v>11.5246</c:v>
              </c:pt>
              <c:pt idx="429">
                <c:v>11.545</c:v>
              </c:pt>
              <c:pt idx="430">
                <c:v>11.679399999999999</c:v>
              </c:pt>
              <c:pt idx="431">
                <c:v>11.6646</c:v>
              </c:pt>
              <c:pt idx="432">
                <c:v>11.780799999999999</c:v>
              </c:pt>
              <c:pt idx="433">
                <c:v>11.883699999999999</c:v>
              </c:pt>
              <c:pt idx="434">
                <c:v>11.9742</c:v>
              </c:pt>
              <c:pt idx="435">
                <c:v>12.031700000000001</c:v>
              </c:pt>
              <c:pt idx="436">
                <c:v>12.0289</c:v>
              </c:pt>
              <c:pt idx="437">
                <c:v>11.845499999999999</c:v>
              </c:pt>
              <c:pt idx="438">
                <c:v>11.790699999999999</c:v>
              </c:pt>
              <c:pt idx="439">
                <c:v>11.661899999999999</c:v>
              </c:pt>
              <c:pt idx="440">
                <c:v>11.520099999999999</c:v>
              </c:pt>
              <c:pt idx="441">
                <c:v>11.543900000000001</c:v>
              </c:pt>
              <c:pt idx="442">
                <c:v>11.5383</c:v>
              </c:pt>
              <c:pt idx="443">
                <c:v>11.551399999999999</c:v>
              </c:pt>
              <c:pt idx="444">
                <c:v>11.5221</c:v>
              </c:pt>
              <c:pt idx="445">
                <c:v>11.5754</c:v>
              </c:pt>
              <c:pt idx="446">
                <c:v>11.6348</c:v>
              </c:pt>
              <c:pt idx="447">
                <c:v>11.583299999999999</c:v>
              </c:pt>
              <c:pt idx="448">
                <c:v>11.646100000000001</c:v>
              </c:pt>
              <c:pt idx="449">
                <c:v>11.668699999999999</c:v>
              </c:pt>
              <c:pt idx="450">
                <c:v>11.647399999999999</c:v>
              </c:pt>
              <c:pt idx="451">
                <c:v>11.7134</c:v>
              </c:pt>
              <c:pt idx="452">
                <c:v>11.759</c:v>
              </c:pt>
              <c:pt idx="453">
                <c:v>11.7719</c:v>
              </c:pt>
              <c:pt idx="454">
                <c:v>11.6431</c:v>
              </c:pt>
              <c:pt idx="455">
                <c:v>11.704599999999999</c:v>
              </c:pt>
              <c:pt idx="456">
                <c:v>11.726900000000001</c:v>
              </c:pt>
              <c:pt idx="457">
                <c:v>11.823399999999999</c:v>
              </c:pt>
              <c:pt idx="458">
                <c:v>11.859500000000001</c:v>
              </c:pt>
              <c:pt idx="459">
                <c:v>11.8019</c:v>
              </c:pt>
              <c:pt idx="460">
                <c:v>11.697699999999999</c:v>
              </c:pt>
              <c:pt idx="461">
                <c:v>11.761699999999999</c:v>
              </c:pt>
              <c:pt idx="462">
                <c:v>11.7742</c:v>
              </c:pt>
              <c:pt idx="463">
                <c:v>11.798500000000001</c:v>
              </c:pt>
              <c:pt idx="464">
                <c:v>11.7462</c:v>
              </c:pt>
              <c:pt idx="465">
                <c:v>11.8855</c:v>
              </c:pt>
              <c:pt idx="466">
                <c:v>11.8386</c:v>
              </c:pt>
              <c:pt idx="467">
                <c:v>11.814399999999999</c:v>
              </c:pt>
              <c:pt idx="468">
                <c:v>11.724299999999999</c:v>
              </c:pt>
              <c:pt idx="469">
                <c:v>11.684100000000001</c:v>
              </c:pt>
              <c:pt idx="470">
                <c:v>11.643800000000001</c:v>
              </c:pt>
              <c:pt idx="471">
                <c:v>11.6225</c:v>
              </c:pt>
              <c:pt idx="472">
                <c:v>11.739699999999999</c:v>
              </c:pt>
              <c:pt idx="473">
                <c:v>11.714499999999999</c:v>
              </c:pt>
              <c:pt idx="474">
                <c:v>11.737500000000001</c:v>
              </c:pt>
              <c:pt idx="475">
                <c:v>11.787599999999999</c:v>
              </c:pt>
              <c:pt idx="476">
                <c:v>11.693300000000001</c:v>
              </c:pt>
              <c:pt idx="477">
                <c:v>11.6942</c:v>
              </c:pt>
              <c:pt idx="478">
                <c:v>11.7577</c:v>
              </c:pt>
              <c:pt idx="479">
                <c:v>11.6434</c:v>
              </c:pt>
              <c:pt idx="480">
                <c:v>11.6785</c:v>
              </c:pt>
              <c:pt idx="481">
                <c:v>11.650600000000001</c:v>
              </c:pt>
              <c:pt idx="482">
                <c:v>12.0589</c:v>
              </c:pt>
              <c:pt idx="483">
                <c:v>12.1266</c:v>
              </c:pt>
              <c:pt idx="484">
                <c:v>12.193899999999999</c:v>
              </c:pt>
              <c:pt idx="485">
                <c:v>12.2616</c:v>
              </c:pt>
              <c:pt idx="486">
                <c:v>12.284700000000001</c:v>
              </c:pt>
              <c:pt idx="487">
                <c:v>12.4307</c:v>
              </c:pt>
              <c:pt idx="488">
                <c:v>12.4369</c:v>
              </c:pt>
              <c:pt idx="489">
                <c:v>12.454700000000001</c:v>
              </c:pt>
              <c:pt idx="490">
                <c:v>12.4132</c:v>
              </c:pt>
              <c:pt idx="491">
                <c:v>12.408300000000001</c:v>
              </c:pt>
              <c:pt idx="492">
                <c:v>12.4651</c:v>
              </c:pt>
              <c:pt idx="493">
                <c:v>12.2659</c:v>
              </c:pt>
              <c:pt idx="494">
                <c:v>12.286799999999999</c:v>
              </c:pt>
              <c:pt idx="495">
                <c:v>12.1374</c:v>
              </c:pt>
              <c:pt idx="496">
                <c:v>12.1455</c:v>
              </c:pt>
              <c:pt idx="497">
                <c:v>12.1478</c:v>
              </c:pt>
              <c:pt idx="498">
                <c:v>12.159000000000001</c:v>
              </c:pt>
              <c:pt idx="499">
                <c:v>12.185499999999999</c:v>
              </c:pt>
              <c:pt idx="500">
                <c:v>12.132</c:v>
              </c:pt>
              <c:pt idx="501">
                <c:v>12.146800000000001</c:v>
              </c:pt>
              <c:pt idx="502">
                <c:v>12.120799999999999</c:v>
              </c:pt>
              <c:pt idx="503">
                <c:v>12.1485</c:v>
              </c:pt>
              <c:pt idx="504">
                <c:v>12.164999999999999</c:v>
              </c:pt>
              <c:pt idx="505">
                <c:v>12.227600000000001</c:v>
              </c:pt>
              <c:pt idx="506">
                <c:v>12.258800000000001</c:v>
              </c:pt>
              <c:pt idx="507">
                <c:v>12.3048</c:v>
              </c:pt>
              <c:pt idx="508">
                <c:v>12.365600000000001</c:v>
              </c:pt>
              <c:pt idx="509">
                <c:v>12.303699999999999</c:v>
              </c:pt>
              <c:pt idx="510">
                <c:v>12.3424</c:v>
              </c:pt>
              <c:pt idx="511">
                <c:v>12.297800000000001</c:v>
              </c:pt>
              <c:pt idx="512">
                <c:v>12.129099999999999</c:v>
              </c:pt>
              <c:pt idx="513">
                <c:v>12.235099999999999</c:v>
              </c:pt>
              <c:pt idx="514">
                <c:v>12.384499999999999</c:v>
              </c:pt>
              <c:pt idx="515">
                <c:v>12.534700000000001</c:v>
              </c:pt>
              <c:pt idx="516">
                <c:v>12.6187</c:v>
              </c:pt>
              <c:pt idx="517">
                <c:v>12.7485</c:v>
              </c:pt>
              <c:pt idx="518">
                <c:v>12.776199999999999</c:v>
              </c:pt>
              <c:pt idx="519">
                <c:v>12.815099999999999</c:v>
              </c:pt>
              <c:pt idx="520">
                <c:v>12.7819</c:v>
              </c:pt>
              <c:pt idx="521">
                <c:v>12.8774</c:v>
              </c:pt>
              <c:pt idx="522">
                <c:v>12.7906</c:v>
              </c:pt>
              <c:pt idx="523">
                <c:v>12.8666</c:v>
              </c:pt>
              <c:pt idx="524">
                <c:v>12.8895</c:v>
              </c:pt>
              <c:pt idx="525">
                <c:v>12.9819</c:v>
              </c:pt>
              <c:pt idx="526">
                <c:v>12.9384</c:v>
              </c:pt>
              <c:pt idx="527">
                <c:v>12.9003</c:v>
              </c:pt>
              <c:pt idx="528">
                <c:v>12.990399999999999</c:v>
              </c:pt>
              <c:pt idx="529">
                <c:v>12.997999999999999</c:v>
              </c:pt>
              <c:pt idx="530">
                <c:v>13.020300000000001</c:v>
              </c:pt>
              <c:pt idx="531">
                <c:v>13.1342</c:v>
              </c:pt>
              <c:pt idx="532">
                <c:v>13.213900000000001</c:v>
              </c:pt>
              <c:pt idx="533">
                <c:v>13.2233</c:v>
              </c:pt>
              <c:pt idx="534">
                <c:v>13.231999999999999</c:v>
              </c:pt>
              <c:pt idx="535">
                <c:v>13.213200000000001</c:v>
              </c:pt>
              <c:pt idx="536">
                <c:v>13.270799999999999</c:v>
              </c:pt>
              <c:pt idx="537">
                <c:v>13.185499999999999</c:v>
              </c:pt>
              <c:pt idx="538">
                <c:v>13.2866</c:v>
              </c:pt>
              <c:pt idx="539">
                <c:v>13.216900000000001</c:v>
              </c:pt>
              <c:pt idx="540">
                <c:v>13.325799999999999</c:v>
              </c:pt>
              <c:pt idx="541">
                <c:v>13.3567</c:v>
              </c:pt>
              <c:pt idx="542">
                <c:v>13.2338</c:v>
              </c:pt>
              <c:pt idx="543">
                <c:v>13.0754</c:v>
              </c:pt>
              <c:pt idx="544">
                <c:v>12.958299999999999</c:v>
              </c:pt>
              <c:pt idx="545">
                <c:v>12.8261</c:v>
              </c:pt>
              <c:pt idx="546">
                <c:v>12.9903</c:v>
              </c:pt>
              <c:pt idx="547">
                <c:v>13.039</c:v>
              </c:pt>
              <c:pt idx="548">
                <c:v>12.934900000000001</c:v>
              </c:pt>
              <c:pt idx="549">
                <c:v>13.199299999999999</c:v>
              </c:pt>
              <c:pt idx="550">
                <c:v>11.0471</c:v>
              </c:pt>
              <c:pt idx="551">
                <c:v>11.039</c:v>
              </c:pt>
              <c:pt idx="552">
                <c:v>10.9076</c:v>
              </c:pt>
              <c:pt idx="553">
                <c:v>10.8955</c:v>
              </c:pt>
              <c:pt idx="554">
                <c:v>10.8874</c:v>
              </c:pt>
              <c:pt idx="555">
                <c:v>10.951599999999999</c:v>
              </c:pt>
              <c:pt idx="556">
                <c:v>11.037100000000001</c:v>
              </c:pt>
              <c:pt idx="557">
                <c:v>11.145899999999999</c:v>
              </c:pt>
              <c:pt idx="558">
                <c:v>11.148999999999999</c:v>
              </c:pt>
              <c:pt idx="559">
                <c:v>11.072100000000001</c:v>
              </c:pt>
              <c:pt idx="560">
                <c:v>11.045999999999999</c:v>
              </c:pt>
              <c:pt idx="561">
                <c:v>10.9978</c:v>
              </c:pt>
              <c:pt idx="562">
                <c:v>11.0816</c:v>
              </c:pt>
              <c:pt idx="563">
                <c:v>11.1394</c:v>
              </c:pt>
              <c:pt idx="564">
                <c:v>11.2089</c:v>
              </c:pt>
              <c:pt idx="565">
                <c:v>11.239599999999999</c:v>
              </c:pt>
              <c:pt idx="566">
                <c:v>11.151999999999999</c:v>
              </c:pt>
              <c:pt idx="567">
                <c:v>11.1289</c:v>
              </c:pt>
              <c:pt idx="568">
                <c:v>11.204000000000001</c:v>
              </c:pt>
              <c:pt idx="569">
                <c:v>11.103899999999999</c:v>
              </c:pt>
              <c:pt idx="570">
                <c:v>10.858599999999999</c:v>
              </c:pt>
              <c:pt idx="571">
                <c:v>10.5153</c:v>
              </c:pt>
              <c:pt idx="572">
                <c:v>10.0853</c:v>
              </c:pt>
              <c:pt idx="573">
                <c:v>10.303599999999999</c:v>
              </c:pt>
              <c:pt idx="574">
                <c:v>10.1532</c:v>
              </c:pt>
              <c:pt idx="575">
                <c:v>10.5548</c:v>
              </c:pt>
              <c:pt idx="576">
                <c:v>10.5906</c:v>
              </c:pt>
              <c:pt idx="577">
                <c:v>10.8223</c:v>
              </c:pt>
              <c:pt idx="578">
                <c:v>10.8422</c:v>
              </c:pt>
              <c:pt idx="579">
                <c:v>10.883100000000001</c:v>
              </c:pt>
              <c:pt idx="580">
                <c:v>10.8462</c:v>
              </c:pt>
              <c:pt idx="581">
                <c:v>10.848000000000001</c:v>
              </c:pt>
              <c:pt idx="582">
                <c:v>10.8847</c:v>
              </c:pt>
              <c:pt idx="583">
                <c:v>10.9229</c:v>
              </c:pt>
              <c:pt idx="584">
                <c:v>10.9877</c:v>
              </c:pt>
              <c:pt idx="585">
                <c:v>11.0465</c:v>
              </c:pt>
              <c:pt idx="586">
                <c:v>11.0472</c:v>
              </c:pt>
              <c:pt idx="587">
                <c:v>11.062900000000001</c:v>
              </c:pt>
              <c:pt idx="588">
                <c:v>11.0867</c:v>
              </c:pt>
              <c:pt idx="589">
                <c:v>11.0639</c:v>
              </c:pt>
              <c:pt idx="590">
                <c:v>11.0425</c:v>
              </c:pt>
              <c:pt idx="591">
                <c:v>11.1577</c:v>
              </c:pt>
              <c:pt idx="592">
                <c:v>11.1289</c:v>
              </c:pt>
              <c:pt idx="593">
                <c:v>11.132099999999999</c:v>
              </c:pt>
              <c:pt idx="594">
                <c:v>11.132899999999999</c:v>
              </c:pt>
              <c:pt idx="595">
                <c:v>11.1166</c:v>
              </c:pt>
              <c:pt idx="596">
                <c:v>11.1929</c:v>
              </c:pt>
              <c:pt idx="597">
                <c:v>11.227499999999999</c:v>
              </c:pt>
              <c:pt idx="598">
                <c:v>11.2697</c:v>
              </c:pt>
              <c:pt idx="599">
                <c:v>11.253</c:v>
              </c:pt>
              <c:pt idx="600">
                <c:v>11.2278</c:v>
              </c:pt>
              <c:pt idx="601">
                <c:v>11.2338</c:v>
              </c:pt>
              <c:pt idx="602">
                <c:v>11.2376</c:v>
              </c:pt>
              <c:pt idx="603">
                <c:v>11.285600000000001</c:v>
              </c:pt>
              <c:pt idx="604">
                <c:v>11.260999999999999</c:v>
              </c:pt>
              <c:pt idx="605">
                <c:v>11.1599</c:v>
              </c:pt>
              <c:pt idx="606">
                <c:v>11.1754</c:v>
              </c:pt>
              <c:pt idx="607">
                <c:v>11.193099999999999</c:v>
              </c:pt>
              <c:pt idx="608">
                <c:v>11.142200000000001</c:v>
              </c:pt>
              <c:pt idx="609">
                <c:v>11.1957</c:v>
              </c:pt>
              <c:pt idx="610">
                <c:v>11.1976</c:v>
              </c:pt>
              <c:pt idx="611">
                <c:v>11.083600000000001</c:v>
              </c:pt>
              <c:pt idx="612">
                <c:v>11.1747</c:v>
              </c:pt>
              <c:pt idx="613">
                <c:v>11.1478</c:v>
              </c:pt>
              <c:pt idx="614">
                <c:v>11.2829</c:v>
              </c:pt>
              <c:pt idx="615">
                <c:v>11.2896</c:v>
              </c:pt>
              <c:pt idx="616">
                <c:v>11.2751</c:v>
              </c:pt>
              <c:pt idx="617">
                <c:v>11.282400000000001</c:v>
              </c:pt>
              <c:pt idx="618">
                <c:v>11.3741</c:v>
              </c:pt>
              <c:pt idx="619">
                <c:v>11.349</c:v>
              </c:pt>
              <c:pt idx="620">
                <c:v>11.2699</c:v>
              </c:pt>
              <c:pt idx="621">
                <c:v>11.1198</c:v>
              </c:pt>
              <c:pt idx="622">
                <c:v>11.1241</c:v>
              </c:pt>
              <c:pt idx="623">
                <c:v>11.0061</c:v>
              </c:pt>
              <c:pt idx="624">
                <c:v>10.9369</c:v>
              </c:pt>
              <c:pt idx="625">
                <c:v>10.922700000000001</c:v>
              </c:pt>
              <c:pt idx="626">
                <c:v>10.972799999999999</c:v>
              </c:pt>
              <c:pt idx="627">
                <c:v>11.072100000000001</c:v>
              </c:pt>
              <c:pt idx="628">
                <c:v>11.3713</c:v>
              </c:pt>
              <c:pt idx="629">
                <c:v>11.3653</c:v>
              </c:pt>
              <c:pt idx="630">
                <c:v>11.4459</c:v>
              </c:pt>
              <c:pt idx="631">
                <c:v>11.4192</c:v>
              </c:pt>
              <c:pt idx="632">
                <c:v>11.4535</c:v>
              </c:pt>
              <c:pt idx="633">
                <c:v>11.4323</c:v>
              </c:pt>
              <c:pt idx="634">
                <c:v>11.427</c:v>
              </c:pt>
              <c:pt idx="635">
                <c:v>11.5258</c:v>
              </c:pt>
              <c:pt idx="636">
                <c:v>11.517300000000001</c:v>
              </c:pt>
              <c:pt idx="637">
                <c:v>11.546799999999999</c:v>
              </c:pt>
              <c:pt idx="638">
                <c:v>11.522399999999999</c:v>
              </c:pt>
              <c:pt idx="639">
                <c:v>11.631399999999999</c:v>
              </c:pt>
              <c:pt idx="640">
                <c:v>11.6061</c:v>
              </c:pt>
              <c:pt idx="641">
                <c:v>11.5388</c:v>
              </c:pt>
              <c:pt idx="642">
                <c:v>11.5077</c:v>
              </c:pt>
              <c:pt idx="643">
                <c:v>11.5183</c:v>
              </c:pt>
              <c:pt idx="644">
                <c:v>11.486499999999999</c:v>
              </c:pt>
              <c:pt idx="645">
                <c:v>11.5787</c:v>
              </c:pt>
              <c:pt idx="646">
                <c:v>11.6867</c:v>
              </c:pt>
              <c:pt idx="647">
                <c:v>11.6982</c:v>
              </c:pt>
              <c:pt idx="648">
                <c:v>11.6838</c:v>
              </c:pt>
              <c:pt idx="649">
                <c:v>11.797800000000001</c:v>
              </c:pt>
              <c:pt idx="650">
                <c:v>11.7761</c:v>
              </c:pt>
              <c:pt idx="651">
                <c:v>11.721</c:v>
              </c:pt>
              <c:pt idx="652">
                <c:v>11.6388</c:v>
              </c:pt>
              <c:pt idx="653">
                <c:v>11.6568</c:v>
              </c:pt>
              <c:pt idx="654">
                <c:v>11.678699999999999</c:v>
              </c:pt>
              <c:pt idx="655">
                <c:v>11.6668</c:v>
              </c:pt>
              <c:pt idx="656">
                <c:v>11.6554</c:v>
              </c:pt>
              <c:pt idx="657">
                <c:v>11.718500000000001</c:v>
              </c:pt>
              <c:pt idx="658">
                <c:v>11.7951</c:v>
              </c:pt>
              <c:pt idx="659">
                <c:v>11.891299999999999</c:v>
              </c:pt>
              <c:pt idx="660">
                <c:v>11.9597</c:v>
              </c:pt>
              <c:pt idx="661">
                <c:v>11.988200000000001</c:v>
              </c:pt>
              <c:pt idx="662">
                <c:v>11.928699999999999</c:v>
              </c:pt>
              <c:pt idx="663">
                <c:v>11.9512</c:v>
              </c:pt>
              <c:pt idx="664">
                <c:v>12.0282</c:v>
              </c:pt>
              <c:pt idx="665">
                <c:v>11.971299999999999</c:v>
              </c:pt>
              <c:pt idx="666">
                <c:v>11.976900000000001</c:v>
              </c:pt>
              <c:pt idx="667">
                <c:v>11.9156</c:v>
              </c:pt>
              <c:pt idx="668">
                <c:v>11.916399999999999</c:v>
              </c:pt>
              <c:pt idx="669">
                <c:v>11.87</c:v>
              </c:pt>
              <c:pt idx="670">
                <c:v>11.904</c:v>
              </c:pt>
              <c:pt idx="671">
                <c:v>11.940899999999999</c:v>
              </c:pt>
              <c:pt idx="672">
                <c:v>11.920299999999999</c:v>
              </c:pt>
              <c:pt idx="673">
                <c:v>11.8596</c:v>
              </c:pt>
              <c:pt idx="674">
                <c:v>11.7354</c:v>
              </c:pt>
              <c:pt idx="675">
                <c:v>11.7127</c:v>
              </c:pt>
              <c:pt idx="676">
                <c:v>11.6752</c:v>
              </c:pt>
              <c:pt idx="677">
                <c:v>11.669</c:v>
              </c:pt>
              <c:pt idx="678">
                <c:v>11.6425</c:v>
              </c:pt>
              <c:pt idx="679">
                <c:v>11.6442</c:v>
              </c:pt>
              <c:pt idx="680">
                <c:v>11.614699999999999</c:v>
              </c:pt>
              <c:pt idx="681">
                <c:v>11.6983</c:v>
              </c:pt>
              <c:pt idx="682">
                <c:v>11.7249</c:v>
              </c:pt>
              <c:pt idx="683">
                <c:v>11.7219</c:v>
              </c:pt>
              <c:pt idx="684">
                <c:v>11.711</c:v>
              </c:pt>
              <c:pt idx="685">
                <c:v>11.7202</c:v>
              </c:pt>
              <c:pt idx="686">
                <c:v>11.766500000000001</c:v>
              </c:pt>
              <c:pt idx="687">
                <c:v>11.821300000000001</c:v>
              </c:pt>
              <c:pt idx="688">
                <c:v>11.8438</c:v>
              </c:pt>
              <c:pt idx="689">
                <c:v>11.882400000000001</c:v>
              </c:pt>
              <c:pt idx="690">
                <c:v>11.9034</c:v>
              </c:pt>
              <c:pt idx="691">
                <c:v>11.955500000000001</c:v>
              </c:pt>
              <c:pt idx="692">
                <c:v>12.023300000000001</c:v>
              </c:pt>
              <c:pt idx="693">
                <c:v>12.0883</c:v>
              </c:pt>
              <c:pt idx="694">
                <c:v>12.189299999999999</c:v>
              </c:pt>
              <c:pt idx="695">
                <c:v>12.0169</c:v>
              </c:pt>
              <c:pt idx="696">
                <c:v>12.0832</c:v>
              </c:pt>
              <c:pt idx="697">
                <c:v>12.308199999999999</c:v>
              </c:pt>
              <c:pt idx="698">
                <c:v>12.3733</c:v>
              </c:pt>
              <c:pt idx="699">
                <c:v>12.4725</c:v>
              </c:pt>
              <c:pt idx="700">
                <c:v>12.386699999999999</c:v>
              </c:pt>
              <c:pt idx="701">
                <c:v>12.480499999999999</c:v>
              </c:pt>
              <c:pt idx="702">
                <c:v>12.5174</c:v>
              </c:pt>
              <c:pt idx="703">
                <c:v>12.498900000000001</c:v>
              </c:pt>
              <c:pt idx="704">
                <c:v>12.588800000000001</c:v>
              </c:pt>
              <c:pt idx="705">
                <c:v>12.528499999999999</c:v>
              </c:pt>
              <c:pt idx="706">
                <c:v>12.460599999999999</c:v>
              </c:pt>
              <c:pt idx="707">
                <c:v>12.503299999999999</c:v>
              </c:pt>
              <c:pt idx="708">
                <c:v>12.4748</c:v>
              </c:pt>
              <c:pt idx="709">
                <c:v>12.567299999999999</c:v>
              </c:pt>
              <c:pt idx="710">
                <c:v>12.6852</c:v>
              </c:pt>
              <c:pt idx="711">
                <c:v>12.4795</c:v>
              </c:pt>
              <c:pt idx="712">
                <c:v>12.5344</c:v>
              </c:pt>
              <c:pt idx="713">
                <c:v>12.425000000000001</c:v>
              </c:pt>
              <c:pt idx="714">
                <c:v>12.4618</c:v>
              </c:pt>
              <c:pt idx="715">
                <c:v>12.5814</c:v>
              </c:pt>
              <c:pt idx="716">
                <c:v>12.6556</c:v>
              </c:pt>
              <c:pt idx="717">
                <c:v>12.5327</c:v>
              </c:pt>
              <c:pt idx="718">
                <c:v>12.664899999999999</c:v>
              </c:pt>
              <c:pt idx="719">
                <c:v>12.754799999999999</c:v>
              </c:pt>
              <c:pt idx="720">
                <c:v>12.642799999999999</c:v>
              </c:pt>
              <c:pt idx="721">
                <c:v>12.5732</c:v>
              </c:pt>
              <c:pt idx="722">
                <c:v>12.504</c:v>
              </c:pt>
              <c:pt idx="723">
                <c:v>12.314299999999999</c:v>
              </c:pt>
              <c:pt idx="724">
                <c:v>12.3073</c:v>
              </c:pt>
              <c:pt idx="725">
                <c:v>12.397</c:v>
              </c:pt>
              <c:pt idx="726">
                <c:v>12.353999999999999</c:v>
              </c:pt>
              <c:pt idx="727">
                <c:v>12.4467</c:v>
              </c:pt>
              <c:pt idx="728">
                <c:v>12.4574</c:v>
              </c:pt>
              <c:pt idx="729">
                <c:v>12.5024</c:v>
              </c:pt>
              <c:pt idx="730">
                <c:v>12.4978</c:v>
              </c:pt>
              <c:pt idx="731">
                <c:v>12.365</c:v>
              </c:pt>
              <c:pt idx="732">
                <c:v>12.3314</c:v>
              </c:pt>
              <c:pt idx="733">
                <c:v>12.1988</c:v>
              </c:pt>
              <c:pt idx="734">
                <c:v>12.3164</c:v>
              </c:pt>
              <c:pt idx="735">
                <c:v>12.3254</c:v>
              </c:pt>
              <c:pt idx="736">
                <c:v>12.1274</c:v>
              </c:pt>
              <c:pt idx="737">
                <c:v>12.145200000000001</c:v>
              </c:pt>
              <c:pt idx="738">
                <c:v>12.1837</c:v>
              </c:pt>
              <c:pt idx="739">
                <c:v>12.2392</c:v>
              </c:pt>
              <c:pt idx="740">
                <c:v>12.146100000000001</c:v>
              </c:pt>
              <c:pt idx="741">
                <c:v>12.1845</c:v>
              </c:pt>
              <c:pt idx="742">
                <c:v>12.152900000000001</c:v>
              </c:pt>
              <c:pt idx="743">
                <c:v>12.1187</c:v>
              </c:pt>
              <c:pt idx="744">
                <c:v>12.209300000000001</c:v>
              </c:pt>
              <c:pt idx="745">
                <c:v>12.2484</c:v>
              </c:pt>
              <c:pt idx="746">
                <c:v>12.359400000000001</c:v>
              </c:pt>
              <c:pt idx="747">
                <c:v>12.2791</c:v>
              </c:pt>
              <c:pt idx="748">
                <c:v>12.627800000000001</c:v>
              </c:pt>
              <c:pt idx="749">
                <c:v>12.6798</c:v>
              </c:pt>
              <c:pt idx="750">
                <c:v>12.860799999999999</c:v>
              </c:pt>
              <c:pt idx="751">
                <c:v>12.916600000000001</c:v>
              </c:pt>
              <c:pt idx="752">
                <c:v>12.8477</c:v>
              </c:pt>
              <c:pt idx="753">
                <c:v>12.795999999999999</c:v>
              </c:pt>
              <c:pt idx="754">
                <c:v>12.8278</c:v>
              </c:pt>
              <c:pt idx="755">
                <c:v>12.8765</c:v>
              </c:pt>
              <c:pt idx="756">
                <c:v>12.8927</c:v>
              </c:pt>
              <c:pt idx="757">
                <c:v>13.004099999999999</c:v>
              </c:pt>
              <c:pt idx="758">
                <c:v>13.040100000000001</c:v>
              </c:pt>
              <c:pt idx="759">
                <c:v>13.0655</c:v>
              </c:pt>
              <c:pt idx="760">
                <c:v>13.0464</c:v>
              </c:pt>
              <c:pt idx="761">
                <c:v>13.045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BAHRAIN</c:v>
              </c:pt>
              <c:pt idx="1">
                <c:v>OMAN</c:v>
              </c:pt>
              <c:pt idx="2">
                <c:v>KUWAIT</c:v>
              </c:pt>
              <c:pt idx="3">
                <c:v>S. ARABIA</c:v>
              </c:pt>
              <c:pt idx="4">
                <c:v>GCC</c:v>
              </c:pt>
              <c:pt idx="5">
                <c:v>UAE</c:v>
              </c:pt>
              <c:pt idx="6">
                <c:v>QATAR</c:v>
              </c:pt>
              <c:pt idx="7">
                <c:v>EMEA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2.9565043094809118E-3</c:v>
              </c:pt>
              <c:pt idx="1">
                <c:v>1.2579171540176848E-3</c:v>
              </c:pt>
              <c:pt idx="2">
                <c:v>8.1283296772172164E-3</c:v>
              </c:pt>
              <c:pt idx="3">
                <c:v>9.9861444358080309E-3</c:v>
              </c:pt>
              <c:pt idx="4">
                <c:v>1.1075670000000093E-2</c:v>
              </c:pt>
              <c:pt idx="5">
                <c:v>1.3207547169811429E-2</c:v>
              </c:pt>
              <c:pt idx="6">
                <c:v>1.5107756684251683E-2</c:v>
              </c:pt>
              <c:pt idx="7">
                <c:v>1.6523290000000079E-2</c:v>
              </c:pt>
              <c:pt idx="8">
                <c:v>2.1395510000000062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15.434699999999999</c:v>
              </c:pt>
              <c:pt idx="1">
                <c:v>15.434699999999999</c:v>
              </c:pt>
              <c:pt idx="2">
                <c:v>15.386900000000001</c:v>
              </c:pt>
              <c:pt idx="3">
                <c:v>15.4788</c:v>
              </c:pt>
              <c:pt idx="4">
                <c:v>15.406000000000001</c:v>
              </c:pt>
              <c:pt idx="5">
                <c:v>15.4686</c:v>
              </c:pt>
              <c:pt idx="6">
                <c:v>15.4686</c:v>
              </c:pt>
              <c:pt idx="7">
                <c:v>15.403700000000001</c:v>
              </c:pt>
              <c:pt idx="8">
                <c:v>15.480499999999999</c:v>
              </c:pt>
              <c:pt idx="9">
                <c:v>15.5045</c:v>
              </c:pt>
              <c:pt idx="10">
                <c:v>15.5045</c:v>
              </c:pt>
              <c:pt idx="11">
                <c:v>15.5045</c:v>
              </c:pt>
              <c:pt idx="12">
                <c:v>9.2910000000000004</c:v>
              </c:pt>
              <c:pt idx="13">
                <c:v>10.61</c:v>
              </c:pt>
              <c:pt idx="14">
                <c:v>10.648899999999999</c:v>
              </c:pt>
              <c:pt idx="15">
                <c:v>10.5642</c:v>
              </c:pt>
              <c:pt idx="16">
                <c:v>10.5642</c:v>
              </c:pt>
              <c:pt idx="17">
                <c:v>10.5213</c:v>
              </c:pt>
              <c:pt idx="18">
                <c:v>10.5373</c:v>
              </c:pt>
              <c:pt idx="19">
                <c:v>10.496600000000001</c:v>
              </c:pt>
              <c:pt idx="20">
                <c:v>10.5068</c:v>
              </c:pt>
              <c:pt idx="21">
                <c:v>10.5068</c:v>
              </c:pt>
              <c:pt idx="22">
                <c:v>10.504099999999999</c:v>
              </c:pt>
              <c:pt idx="23">
                <c:v>10.400499999999999</c:v>
              </c:pt>
              <c:pt idx="24">
                <c:v>10.414199999999999</c:v>
              </c:pt>
              <c:pt idx="25">
                <c:v>10.612399999999999</c:v>
              </c:pt>
              <c:pt idx="26">
                <c:v>10.612399999999999</c:v>
              </c:pt>
              <c:pt idx="27">
                <c:v>10.6905</c:v>
              </c:pt>
              <c:pt idx="28">
                <c:v>10.698399999999999</c:v>
              </c:pt>
              <c:pt idx="29">
                <c:v>10.7173</c:v>
              </c:pt>
              <c:pt idx="30">
                <c:v>10.7225</c:v>
              </c:pt>
              <c:pt idx="31">
                <c:v>10.7225</c:v>
              </c:pt>
              <c:pt idx="32">
                <c:v>10.6572</c:v>
              </c:pt>
              <c:pt idx="33">
                <c:v>10.385199999999999</c:v>
              </c:pt>
              <c:pt idx="34">
                <c:v>10.4178</c:v>
              </c:pt>
              <c:pt idx="35">
                <c:v>10.3935</c:v>
              </c:pt>
              <c:pt idx="36">
                <c:v>10.3935</c:v>
              </c:pt>
              <c:pt idx="37">
                <c:v>10.4177</c:v>
              </c:pt>
              <c:pt idx="38">
                <c:v>10.3475</c:v>
              </c:pt>
              <c:pt idx="39">
                <c:v>10.7682</c:v>
              </c:pt>
              <c:pt idx="40">
                <c:v>10.8049</c:v>
              </c:pt>
              <c:pt idx="41">
                <c:v>10.8049</c:v>
              </c:pt>
              <c:pt idx="42">
                <c:v>11.101599999999999</c:v>
              </c:pt>
              <c:pt idx="43">
                <c:v>11.3125</c:v>
              </c:pt>
              <c:pt idx="44">
                <c:v>11.3758</c:v>
              </c:pt>
              <c:pt idx="45">
                <c:v>11.466900000000001</c:v>
              </c:pt>
              <c:pt idx="46">
                <c:v>11.466900000000001</c:v>
              </c:pt>
              <c:pt idx="47">
                <c:v>11.495900000000001</c:v>
              </c:pt>
              <c:pt idx="48">
                <c:v>11.520200000000001</c:v>
              </c:pt>
              <c:pt idx="49">
                <c:v>11.5471</c:v>
              </c:pt>
              <c:pt idx="50">
                <c:v>11.7186</c:v>
              </c:pt>
              <c:pt idx="51">
                <c:v>11.7186</c:v>
              </c:pt>
              <c:pt idx="52">
                <c:v>11.826000000000001</c:v>
              </c:pt>
              <c:pt idx="53">
                <c:v>11.914400000000001</c:v>
              </c:pt>
              <c:pt idx="54">
                <c:v>10.361499999999999</c:v>
              </c:pt>
              <c:pt idx="55">
                <c:v>10.3393</c:v>
              </c:pt>
              <c:pt idx="56">
                <c:v>10.3393</c:v>
              </c:pt>
              <c:pt idx="57">
                <c:v>10.2592</c:v>
              </c:pt>
              <c:pt idx="58">
                <c:v>10.257400000000001</c:v>
              </c:pt>
              <c:pt idx="59">
                <c:v>10.614800000000001</c:v>
              </c:pt>
              <c:pt idx="60">
                <c:v>10.5596</c:v>
              </c:pt>
              <c:pt idx="61">
                <c:v>10.5596</c:v>
              </c:pt>
              <c:pt idx="62">
                <c:v>10.519500000000001</c:v>
              </c:pt>
              <c:pt idx="63">
                <c:v>10.5328</c:v>
              </c:pt>
              <c:pt idx="64">
                <c:v>10.523400000000001</c:v>
              </c:pt>
              <c:pt idx="65">
                <c:v>10.542400000000001</c:v>
              </c:pt>
              <c:pt idx="66">
                <c:v>10.542400000000001</c:v>
              </c:pt>
              <c:pt idx="67">
                <c:v>11.234999999999999</c:v>
              </c:pt>
              <c:pt idx="68">
                <c:v>14.540900000000001</c:v>
              </c:pt>
              <c:pt idx="69">
                <c:v>14.588900000000001</c:v>
              </c:pt>
              <c:pt idx="70">
                <c:v>14.4519</c:v>
              </c:pt>
              <c:pt idx="71">
                <c:v>14.4519</c:v>
              </c:pt>
              <c:pt idx="72">
                <c:v>14.4307</c:v>
              </c:pt>
              <c:pt idx="73">
                <c:v>14.5198</c:v>
              </c:pt>
              <c:pt idx="74">
                <c:v>14.5162</c:v>
              </c:pt>
              <c:pt idx="75">
                <c:v>14.6496</c:v>
              </c:pt>
              <c:pt idx="76">
                <c:v>14.6496</c:v>
              </c:pt>
              <c:pt idx="77">
                <c:v>13.6815</c:v>
              </c:pt>
              <c:pt idx="78">
                <c:v>13.614599999999999</c:v>
              </c:pt>
              <c:pt idx="79">
                <c:v>13.619199999999999</c:v>
              </c:pt>
              <c:pt idx="80">
                <c:v>13.619199999999999</c:v>
              </c:pt>
              <c:pt idx="81">
                <c:v>13.619199999999999</c:v>
              </c:pt>
              <c:pt idx="82">
                <c:v>13.619199999999999</c:v>
              </c:pt>
              <c:pt idx="83">
                <c:v>13.6671</c:v>
              </c:pt>
              <c:pt idx="84">
                <c:v>13.597</c:v>
              </c:pt>
              <c:pt idx="85">
                <c:v>13.586399999999999</c:v>
              </c:pt>
              <c:pt idx="86">
                <c:v>13.586399999999999</c:v>
              </c:pt>
              <c:pt idx="87">
                <c:v>13.802</c:v>
              </c:pt>
              <c:pt idx="88">
                <c:v>13.722899999999999</c:v>
              </c:pt>
              <c:pt idx="89">
                <c:v>13.7303</c:v>
              </c:pt>
              <c:pt idx="90">
                <c:v>13.718500000000001</c:v>
              </c:pt>
              <c:pt idx="91">
                <c:v>13.718500000000001</c:v>
              </c:pt>
              <c:pt idx="92">
                <c:v>13.595599999999999</c:v>
              </c:pt>
              <c:pt idx="93">
                <c:v>13.587400000000001</c:v>
              </c:pt>
              <c:pt idx="94">
                <c:v>13.538600000000001</c:v>
              </c:pt>
              <c:pt idx="95">
                <c:v>13.5762</c:v>
              </c:pt>
              <c:pt idx="96">
                <c:v>13.5762</c:v>
              </c:pt>
              <c:pt idx="97">
                <c:v>13.829700000000001</c:v>
              </c:pt>
              <c:pt idx="98">
                <c:v>16.053899999999999</c:v>
              </c:pt>
              <c:pt idx="99">
                <c:v>16.004300000000001</c:v>
              </c:pt>
              <c:pt idx="100">
                <c:v>16.0092</c:v>
              </c:pt>
              <c:pt idx="101">
                <c:v>16.0092</c:v>
              </c:pt>
              <c:pt idx="102">
                <c:v>16.031400000000001</c:v>
              </c:pt>
              <c:pt idx="103">
                <c:v>15.9739</c:v>
              </c:pt>
              <c:pt idx="104">
                <c:v>15.961600000000001</c:v>
              </c:pt>
              <c:pt idx="105">
                <c:v>15.8088</c:v>
              </c:pt>
              <c:pt idx="106">
                <c:v>15.8088</c:v>
              </c:pt>
              <c:pt idx="107">
                <c:v>15.8109</c:v>
              </c:pt>
              <c:pt idx="108">
                <c:v>15.7302</c:v>
              </c:pt>
              <c:pt idx="109">
                <c:v>15.756399999999999</c:v>
              </c:pt>
              <c:pt idx="110">
                <c:v>15.770799999999999</c:v>
              </c:pt>
              <c:pt idx="111">
                <c:v>15.770799999999999</c:v>
              </c:pt>
              <c:pt idx="112">
                <c:v>15.8531</c:v>
              </c:pt>
              <c:pt idx="113">
                <c:v>15.853400000000001</c:v>
              </c:pt>
              <c:pt idx="114">
                <c:v>15.8386</c:v>
              </c:pt>
              <c:pt idx="115">
                <c:v>15.866300000000001</c:v>
              </c:pt>
              <c:pt idx="116">
                <c:v>15.866300000000001</c:v>
              </c:pt>
              <c:pt idx="117">
                <c:v>15.9979</c:v>
              </c:pt>
              <c:pt idx="118">
                <c:v>15.9954</c:v>
              </c:pt>
              <c:pt idx="119">
                <c:v>15.9628</c:v>
              </c:pt>
              <c:pt idx="120">
                <c:v>15.942299999999999</c:v>
              </c:pt>
              <c:pt idx="121">
                <c:v>15.942299999999999</c:v>
              </c:pt>
              <c:pt idx="122">
                <c:v>15.938599999999999</c:v>
              </c:pt>
              <c:pt idx="123">
                <c:v>15.944800000000001</c:v>
              </c:pt>
              <c:pt idx="124">
                <c:v>16.0807</c:v>
              </c:pt>
              <c:pt idx="125">
                <c:v>16.1128</c:v>
              </c:pt>
              <c:pt idx="126">
                <c:v>16.1128</c:v>
              </c:pt>
              <c:pt idx="127">
                <c:v>16.2392</c:v>
              </c:pt>
              <c:pt idx="128">
                <c:v>16.2392</c:v>
              </c:pt>
              <c:pt idx="129">
                <c:v>16.2392</c:v>
              </c:pt>
              <c:pt idx="130">
                <c:v>16.2392</c:v>
              </c:pt>
              <c:pt idx="131">
                <c:v>16.2392</c:v>
              </c:pt>
              <c:pt idx="132">
                <c:v>16.3202</c:v>
              </c:pt>
              <c:pt idx="133">
                <c:v>16.331</c:v>
              </c:pt>
              <c:pt idx="134">
                <c:v>16.299800000000001</c:v>
              </c:pt>
              <c:pt idx="135">
                <c:v>16.3139</c:v>
              </c:pt>
              <c:pt idx="136">
                <c:v>16.3139</c:v>
              </c:pt>
              <c:pt idx="137">
                <c:v>16.266200000000001</c:v>
              </c:pt>
              <c:pt idx="138">
                <c:v>16.3538</c:v>
              </c:pt>
              <c:pt idx="139">
                <c:v>16.351400000000002</c:v>
              </c:pt>
              <c:pt idx="140">
                <c:v>12.9268</c:v>
              </c:pt>
              <c:pt idx="141">
                <c:v>12.9268</c:v>
              </c:pt>
              <c:pt idx="142">
                <c:v>12.815799999999999</c:v>
              </c:pt>
              <c:pt idx="143">
                <c:v>12.9564</c:v>
              </c:pt>
              <c:pt idx="144">
                <c:v>12.9435</c:v>
              </c:pt>
              <c:pt idx="145">
                <c:v>12.9435</c:v>
              </c:pt>
              <c:pt idx="146">
                <c:v>12.9435</c:v>
              </c:pt>
              <c:pt idx="147">
                <c:v>13.0122</c:v>
              </c:pt>
              <c:pt idx="148">
                <c:v>12.9618</c:v>
              </c:pt>
              <c:pt idx="149">
                <c:v>12.870200000000001</c:v>
              </c:pt>
              <c:pt idx="150">
                <c:v>13.217599999999999</c:v>
              </c:pt>
              <c:pt idx="151">
                <c:v>13.217599999999999</c:v>
              </c:pt>
              <c:pt idx="152">
                <c:v>13.082000000000001</c:v>
              </c:pt>
              <c:pt idx="153">
                <c:v>13.120799999999999</c:v>
              </c:pt>
              <c:pt idx="154">
                <c:v>13.145200000000001</c:v>
              </c:pt>
              <c:pt idx="155">
                <c:v>13.101900000000001</c:v>
              </c:pt>
              <c:pt idx="156">
                <c:v>13.101900000000001</c:v>
              </c:pt>
              <c:pt idx="157">
                <c:v>13.079599999999999</c:v>
              </c:pt>
              <c:pt idx="158">
                <c:v>13.0359</c:v>
              </c:pt>
              <c:pt idx="159">
                <c:v>13.07</c:v>
              </c:pt>
              <c:pt idx="160">
                <c:v>13.0725</c:v>
              </c:pt>
              <c:pt idx="161">
                <c:v>13.0725</c:v>
              </c:pt>
              <c:pt idx="162">
                <c:v>13.0905</c:v>
              </c:pt>
              <c:pt idx="163">
                <c:v>13.094200000000001</c:v>
              </c:pt>
              <c:pt idx="164">
                <c:v>13.1549</c:v>
              </c:pt>
              <c:pt idx="165">
                <c:v>13.207000000000001</c:v>
              </c:pt>
              <c:pt idx="166">
                <c:v>13.207000000000001</c:v>
              </c:pt>
              <c:pt idx="167">
                <c:v>13.179</c:v>
              </c:pt>
              <c:pt idx="168">
                <c:v>13.172000000000001</c:v>
              </c:pt>
              <c:pt idx="169">
                <c:v>13.178699999999999</c:v>
              </c:pt>
              <c:pt idx="170">
                <c:v>13.1813</c:v>
              </c:pt>
              <c:pt idx="171">
                <c:v>13.1813</c:v>
              </c:pt>
              <c:pt idx="172">
                <c:v>13.1631</c:v>
              </c:pt>
              <c:pt idx="173">
                <c:v>13.194699999999999</c:v>
              </c:pt>
              <c:pt idx="174">
                <c:v>13.1381</c:v>
              </c:pt>
              <c:pt idx="175">
                <c:v>13.2448</c:v>
              </c:pt>
              <c:pt idx="176">
                <c:v>13.2448</c:v>
              </c:pt>
              <c:pt idx="177">
                <c:v>13.130699999999999</c:v>
              </c:pt>
              <c:pt idx="178">
                <c:v>13.046799999999999</c:v>
              </c:pt>
              <c:pt idx="179">
                <c:v>13.031499999999999</c:v>
              </c:pt>
              <c:pt idx="180">
                <c:v>12.944100000000001</c:v>
              </c:pt>
              <c:pt idx="181">
                <c:v>12.944100000000001</c:v>
              </c:pt>
              <c:pt idx="182">
                <c:v>12.966699999999999</c:v>
              </c:pt>
              <c:pt idx="183">
                <c:v>12.9597</c:v>
              </c:pt>
              <c:pt idx="184">
                <c:v>13.001099999999999</c:v>
              </c:pt>
              <c:pt idx="185">
                <c:v>13.043200000000001</c:v>
              </c:pt>
              <c:pt idx="186">
                <c:v>13.043200000000001</c:v>
              </c:pt>
              <c:pt idx="187">
                <c:v>13.0007</c:v>
              </c:pt>
              <c:pt idx="188">
                <c:v>12.9374</c:v>
              </c:pt>
              <c:pt idx="189">
                <c:v>12.955399999999999</c:v>
              </c:pt>
              <c:pt idx="190">
                <c:v>12.9078</c:v>
              </c:pt>
              <c:pt idx="191">
                <c:v>12.9078</c:v>
              </c:pt>
              <c:pt idx="192">
                <c:v>12.8742</c:v>
              </c:pt>
              <c:pt idx="193">
                <c:v>12.886200000000001</c:v>
              </c:pt>
              <c:pt idx="194">
                <c:v>12.911300000000001</c:v>
              </c:pt>
              <c:pt idx="195">
                <c:v>12.911300000000001</c:v>
              </c:pt>
              <c:pt idx="196">
                <c:v>12.911300000000001</c:v>
              </c:pt>
              <c:pt idx="197">
                <c:v>13.069599999999999</c:v>
              </c:pt>
              <c:pt idx="198">
                <c:v>13.081</c:v>
              </c:pt>
              <c:pt idx="199">
                <c:v>13.063700000000001</c:v>
              </c:pt>
              <c:pt idx="200">
                <c:v>13.068300000000001</c:v>
              </c:pt>
              <c:pt idx="201">
                <c:v>13.068300000000001</c:v>
              </c:pt>
              <c:pt idx="202">
                <c:v>13.113899999999999</c:v>
              </c:pt>
              <c:pt idx="203">
                <c:v>13.1601</c:v>
              </c:pt>
              <c:pt idx="204">
                <c:v>13.1883</c:v>
              </c:pt>
              <c:pt idx="205">
                <c:v>13.209</c:v>
              </c:pt>
              <c:pt idx="206">
                <c:v>13.209</c:v>
              </c:pt>
              <c:pt idx="207">
                <c:v>14.9993</c:v>
              </c:pt>
              <c:pt idx="208">
                <c:v>15.0275</c:v>
              </c:pt>
              <c:pt idx="209">
                <c:v>14.965999999999999</c:v>
              </c:pt>
              <c:pt idx="210">
                <c:v>14.8934</c:v>
              </c:pt>
              <c:pt idx="211">
                <c:v>14.8934</c:v>
              </c:pt>
              <c:pt idx="212">
                <c:v>14.767099999999999</c:v>
              </c:pt>
              <c:pt idx="213">
                <c:v>14.7127</c:v>
              </c:pt>
              <c:pt idx="214">
                <c:v>14.610300000000001</c:v>
              </c:pt>
              <c:pt idx="215">
                <c:v>14.5472</c:v>
              </c:pt>
              <c:pt idx="216">
                <c:v>14.5472</c:v>
              </c:pt>
              <c:pt idx="217">
                <c:v>13.2942</c:v>
              </c:pt>
              <c:pt idx="218">
                <c:v>13.3201</c:v>
              </c:pt>
              <c:pt idx="219">
                <c:v>13.1934</c:v>
              </c:pt>
              <c:pt idx="220">
                <c:v>13.164400000000001</c:v>
              </c:pt>
              <c:pt idx="221">
                <c:v>13.164400000000001</c:v>
              </c:pt>
              <c:pt idx="222">
                <c:v>13.365399999999999</c:v>
              </c:pt>
              <c:pt idx="223">
                <c:v>13.327</c:v>
              </c:pt>
              <c:pt idx="224">
                <c:v>13.3483</c:v>
              </c:pt>
              <c:pt idx="225">
                <c:v>13.301600000000001</c:v>
              </c:pt>
              <c:pt idx="226">
                <c:v>13.301600000000001</c:v>
              </c:pt>
              <c:pt idx="227">
                <c:v>13.377599999999999</c:v>
              </c:pt>
              <c:pt idx="228">
                <c:v>13.5876</c:v>
              </c:pt>
              <c:pt idx="229">
                <c:v>13.589600000000001</c:v>
              </c:pt>
              <c:pt idx="230">
                <c:v>13.695600000000001</c:v>
              </c:pt>
              <c:pt idx="231">
                <c:v>13.695600000000001</c:v>
              </c:pt>
              <c:pt idx="232">
                <c:v>13.680300000000001</c:v>
              </c:pt>
              <c:pt idx="233">
                <c:v>13.699400000000001</c:v>
              </c:pt>
              <c:pt idx="234">
                <c:v>13.699400000000001</c:v>
              </c:pt>
              <c:pt idx="235">
                <c:v>13.699400000000001</c:v>
              </c:pt>
              <c:pt idx="236">
                <c:v>13.699400000000001</c:v>
              </c:pt>
              <c:pt idx="237">
                <c:v>13.7159</c:v>
              </c:pt>
              <c:pt idx="238">
                <c:v>13.7354</c:v>
              </c:pt>
              <c:pt idx="239">
                <c:v>13.8001</c:v>
              </c:pt>
              <c:pt idx="240">
                <c:v>13.810600000000001</c:v>
              </c:pt>
              <c:pt idx="241">
                <c:v>13.810600000000001</c:v>
              </c:pt>
              <c:pt idx="242">
                <c:v>13.8392</c:v>
              </c:pt>
              <c:pt idx="243">
                <c:v>13.6379</c:v>
              </c:pt>
              <c:pt idx="244">
                <c:v>13.640499999999999</c:v>
              </c:pt>
              <c:pt idx="245">
                <c:v>13.621600000000001</c:v>
              </c:pt>
              <c:pt idx="246">
                <c:v>13.621600000000001</c:v>
              </c:pt>
              <c:pt idx="247">
                <c:v>13.6028</c:v>
              </c:pt>
              <c:pt idx="248">
                <c:v>13.5947</c:v>
              </c:pt>
              <c:pt idx="249">
                <c:v>13.565</c:v>
              </c:pt>
              <c:pt idx="250">
                <c:v>13.605399999999999</c:v>
              </c:pt>
              <c:pt idx="251">
                <c:v>13.605399999999999</c:v>
              </c:pt>
              <c:pt idx="252">
                <c:v>13.605399999999999</c:v>
              </c:pt>
              <c:pt idx="253">
                <c:v>13.5533</c:v>
              </c:pt>
              <c:pt idx="254">
                <c:v>13.616400000000001</c:v>
              </c:pt>
              <c:pt idx="255">
                <c:v>13.5245</c:v>
              </c:pt>
              <c:pt idx="256">
                <c:v>13.5245</c:v>
              </c:pt>
              <c:pt idx="257">
                <c:v>13.5238</c:v>
              </c:pt>
              <c:pt idx="258">
                <c:v>13.467700000000001</c:v>
              </c:pt>
              <c:pt idx="259">
                <c:v>13.3993</c:v>
              </c:pt>
              <c:pt idx="260">
                <c:v>13.2987</c:v>
              </c:pt>
              <c:pt idx="261">
                <c:v>13.2987</c:v>
              </c:pt>
              <c:pt idx="262">
                <c:v>13.5799</c:v>
              </c:pt>
              <c:pt idx="263">
                <c:v>13.6066</c:v>
              </c:pt>
              <c:pt idx="264">
                <c:v>13.577500000000001</c:v>
              </c:pt>
              <c:pt idx="265">
                <c:v>13.57</c:v>
              </c:pt>
              <c:pt idx="266">
                <c:v>13.57</c:v>
              </c:pt>
              <c:pt idx="267">
                <c:v>13.6463</c:v>
              </c:pt>
              <c:pt idx="268">
                <c:v>13.6595</c:v>
              </c:pt>
              <c:pt idx="269">
                <c:v>13.6562</c:v>
              </c:pt>
              <c:pt idx="270">
                <c:v>13.6562</c:v>
              </c:pt>
              <c:pt idx="271">
                <c:v>13.6562</c:v>
              </c:pt>
              <c:pt idx="272">
                <c:v>10.326700000000001</c:v>
              </c:pt>
              <c:pt idx="273">
                <c:v>10.359500000000001</c:v>
              </c:pt>
              <c:pt idx="274">
                <c:v>10.337</c:v>
              </c:pt>
              <c:pt idx="275">
                <c:v>10.331300000000001</c:v>
              </c:pt>
              <c:pt idx="276">
                <c:v>10.331300000000001</c:v>
              </c:pt>
              <c:pt idx="277">
                <c:v>10.3772</c:v>
              </c:pt>
              <c:pt idx="278">
                <c:v>10.4169</c:v>
              </c:pt>
              <c:pt idx="279">
                <c:v>10.375500000000001</c:v>
              </c:pt>
              <c:pt idx="280">
                <c:v>10.3771</c:v>
              </c:pt>
              <c:pt idx="281">
                <c:v>10.3771</c:v>
              </c:pt>
              <c:pt idx="282">
                <c:v>10.4642</c:v>
              </c:pt>
              <c:pt idx="283">
                <c:v>10.4533</c:v>
              </c:pt>
              <c:pt idx="284">
                <c:v>13.176399999999999</c:v>
              </c:pt>
              <c:pt idx="285">
                <c:v>13.179500000000001</c:v>
              </c:pt>
              <c:pt idx="286">
                <c:v>13.179500000000001</c:v>
              </c:pt>
              <c:pt idx="287">
                <c:v>13.1389</c:v>
              </c:pt>
              <c:pt idx="288">
                <c:v>13.169499999999999</c:v>
              </c:pt>
              <c:pt idx="289">
                <c:v>13.132400000000001</c:v>
              </c:pt>
              <c:pt idx="290">
                <c:v>13.132400000000001</c:v>
              </c:pt>
              <c:pt idx="291">
                <c:v>13.132400000000001</c:v>
              </c:pt>
              <c:pt idx="292">
                <c:v>13.179600000000001</c:v>
              </c:pt>
              <c:pt idx="293">
                <c:v>13.068300000000001</c:v>
              </c:pt>
              <c:pt idx="294">
                <c:v>13.1936</c:v>
              </c:pt>
              <c:pt idx="295">
                <c:v>13.1919</c:v>
              </c:pt>
              <c:pt idx="296">
                <c:v>13.1919</c:v>
              </c:pt>
              <c:pt idx="297">
                <c:v>13.1913</c:v>
              </c:pt>
              <c:pt idx="298">
                <c:v>13.054</c:v>
              </c:pt>
              <c:pt idx="299">
                <c:v>13.048299999999999</c:v>
              </c:pt>
              <c:pt idx="300">
                <c:v>13.023999999999999</c:v>
              </c:pt>
              <c:pt idx="301">
                <c:v>13.023999999999999</c:v>
              </c:pt>
              <c:pt idx="302">
                <c:v>13.089600000000001</c:v>
              </c:pt>
              <c:pt idx="303">
                <c:v>13.043799999999999</c:v>
              </c:pt>
              <c:pt idx="304">
                <c:v>12.9978</c:v>
              </c:pt>
              <c:pt idx="305">
                <c:v>13.061400000000001</c:v>
              </c:pt>
              <c:pt idx="306">
                <c:v>13.061400000000001</c:v>
              </c:pt>
              <c:pt idx="307">
                <c:v>13.2515</c:v>
              </c:pt>
              <c:pt idx="308">
                <c:v>13.4512</c:v>
              </c:pt>
              <c:pt idx="309">
                <c:v>13.5954</c:v>
              </c:pt>
              <c:pt idx="310">
                <c:v>13.674899999999999</c:v>
              </c:pt>
              <c:pt idx="311">
                <c:v>13.674899999999999</c:v>
              </c:pt>
              <c:pt idx="312">
                <c:v>13.590199999999999</c:v>
              </c:pt>
              <c:pt idx="313">
                <c:v>13.608499999999999</c:v>
              </c:pt>
              <c:pt idx="314">
                <c:v>13.8864</c:v>
              </c:pt>
              <c:pt idx="315">
                <c:v>13.9727</c:v>
              </c:pt>
              <c:pt idx="316">
                <c:v>13.9727</c:v>
              </c:pt>
              <c:pt idx="317">
                <c:v>13.9282</c:v>
              </c:pt>
              <c:pt idx="318">
                <c:v>14.1051</c:v>
              </c:pt>
              <c:pt idx="319">
                <c:v>14.0557</c:v>
              </c:pt>
              <c:pt idx="320">
                <c:v>14.004200000000001</c:v>
              </c:pt>
              <c:pt idx="321">
                <c:v>14.004200000000001</c:v>
              </c:pt>
              <c:pt idx="322">
                <c:v>13.978400000000001</c:v>
              </c:pt>
              <c:pt idx="323">
                <c:v>13.8992</c:v>
              </c:pt>
              <c:pt idx="324">
                <c:v>13.768599999999999</c:v>
              </c:pt>
              <c:pt idx="325">
                <c:v>13.6585</c:v>
              </c:pt>
              <c:pt idx="326">
                <c:v>13.6585</c:v>
              </c:pt>
              <c:pt idx="327">
                <c:v>13.629799999999999</c:v>
              </c:pt>
              <c:pt idx="328">
                <c:v>12.6562</c:v>
              </c:pt>
              <c:pt idx="329">
                <c:v>12.631600000000001</c:v>
              </c:pt>
              <c:pt idx="330">
                <c:v>12.6782</c:v>
              </c:pt>
              <c:pt idx="331">
                <c:v>12.6782</c:v>
              </c:pt>
              <c:pt idx="332">
                <c:v>13.1416</c:v>
              </c:pt>
              <c:pt idx="333">
                <c:v>13.1416</c:v>
              </c:pt>
              <c:pt idx="334">
                <c:v>13.1416</c:v>
              </c:pt>
              <c:pt idx="335">
                <c:v>13.1416</c:v>
              </c:pt>
              <c:pt idx="336">
                <c:v>13.1416</c:v>
              </c:pt>
              <c:pt idx="337">
                <c:v>13.2281</c:v>
              </c:pt>
              <c:pt idx="338">
                <c:v>13.255699999999999</c:v>
              </c:pt>
              <c:pt idx="339">
                <c:v>13.214700000000001</c:v>
              </c:pt>
              <c:pt idx="340">
                <c:v>13.1983</c:v>
              </c:pt>
              <c:pt idx="341">
                <c:v>13.1983</c:v>
              </c:pt>
              <c:pt idx="342">
                <c:v>13.144600000000001</c:v>
              </c:pt>
              <c:pt idx="343">
                <c:v>13.1402</c:v>
              </c:pt>
              <c:pt idx="344">
                <c:v>13.170400000000001</c:v>
              </c:pt>
              <c:pt idx="345">
                <c:v>13.188700000000001</c:v>
              </c:pt>
              <c:pt idx="346">
                <c:v>13.188700000000001</c:v>
              </c:pt>
              <c:pt idx="347">
                <c:v>13.36</c:v>
              </c:pt>
              <c:pt idx="348">
                <c:v>12.5449</c:v>
              </c:pt>
              <c:pt idx="349">
                <c:v>12.500400000000001</c:v>
              </c:pt>
              <c:pt idx="350">
                <c:v>12.516299999999999</c:v>
              </c:pt>
              <c:pt idx="351">
                <c:v>12.516299999999999</c:v>
              </c:pt>
              <c:pt idx="352">
                <c:v>12.564399999999999</c:v>
              </c:pt>
              <c:pt idx="353">
                <c:v>12.530099999999999</c:v>
              </c:pt>
              <c:pt idx="354">
                <c:v>12.4749</c:v>
              </c:pt>
              <c:pt idx="355">
                <c:v>12.5075</c:v>
              </c:pt>
              <c:pt idx="356">
                <c:v>12.5075</c:v>
              </c:pt>
              <c:pt idx="357">
                <c:v>12.517200000000001</c:v>
              </c:pt>
              <c:pt idx="358">
                <c:v>12.486599999999999</c:v>
              </c:pt>
              <c:pt idx="359">
                <c:v>12.6769</c:v>
              </c:pt>
              <c:pt idx="360">
                <c:v>12.792199999999999</c:v>
              </c:pt>
              <c:pt idx="361">
                <c:v>12.792199999999999</c:v>
              </c:pt>
              <c:pt idx="362">
                <c:v>12.767200000000001</c:v>
              </c:pt>
              <c:pt idx="363">
                <c:v>12.7567</c:v>
              </c:pt>
              <c:pt idx="364">
                <c:v>12.8323</c:v>
              </c:pt>
              <c:pt idx="365">
                <c:v>12.8203</c:v>
              </c:pt>
              <c:pt idx="366">
                <c:v>12.8203</c:v>
              </c:pt>
              <c:pt idx="367">
                <c:v>12.787800000000001</c:v>
              </c:pt>
              <c:pt idx="368">
                <c:v>12.8909</c:v>
              </c:pt>
              <c:pt idx="369">
                <c:v>12.881399999999999</c:v>
              </c:pt>
              <c:pt idx="370">
                <c:v>12.9352</c:v>
              </c:pt>
              <c:pt idx="371">
                <c:v>12.9352</c:v>
              </c:pt>
              <c:pt idx="372">
                <c:v>12.8704</c:v>
              </c:pt>
              <c:pt idx="373">
                <c:v>12.7683</c:v>
              </c:pt>
              <c:pt idx="374">
                <c:v>12.7538</c:v>
              </c:pt>
              <c:pt idx="375">
                <c:v>12.7341</c:v>
              </c:pt>
              <c:pt idx="376">
                <c:v>12.7341</c:v>
              </c:pt>
              <c:pt idx="377">
                <c:v>12.568899999999999</c:v>
              </c:pt>
              <c:pt idx="378">
                <c:v>12.5337</c:v>
              </c:pt>
              <c:pt idx="379">
                <c:v>12.545199999999999</c:v>
              </c:pt>
              <c:pt idx="380">
                <c:v>12.488899999999999</c:v>
              </c:pt>
              <c:pt idx="381">
                <c:v>12.488899999999999</c:v>
              </c:pt>
              <c:pt idx="382">
                <c:v>12.488899999999999</c:v>
              </c:pt>
              <c:pt idx="383">
                <c:v>12.488899999999999</c:v>
              </c:pt>
              <c:pt idx="384">
                <c:v>12.488899999999999</c:v>
              </c:pt>
              <c:pt idx="385">
                <c:v>12.488899999999999</c:v>
              </c:pt>
              <c:pt idx="386">
                <c:v>12.488899999999999</c:v>
              </c:pt>
              <c:pt idx="387">
                <c:v>12.3362</c:v>
              </c:pt>
              <c:pt idx="388">
                <c:v>12.272399999999999</c:v>
              </c:pt>
              <c:pt idx="389">
                <c:v>12.473100000000001</c:v>
              </c:pt>
              <c:pt idx="390">
                <c:v>12.5114</c:v>
              </c:pt>
              <c:pt idx="391">
                <c:v>12.5114</c:v>
              </c:pt>
              <c:pt idx="392">
                <c:v>12.533200000000001</c:v>
              </c:pt>
              <c:pt idx="393">
                <c:v>12.5017</c:v>
              </c:pt>
              <c:pt idx="394">
                <c:v>12.504099999999999</c:v>
              </c:pt>
              <c:pt idx="395">
                <c:v>12.5139</c:v>
              </c:pt>
              <c:pt idx="396">
                <c:v>12.5139</c:v>
              </c:pt>
              <c:pt idx="397">
                <c:v>12.509</c:v>
              </c:pt>
              <c:pt idx="398">
                <c:v>12.518700000000001</c:v>
              </c:pt>
              <c:pt idx="399">
                <c:v>12.532</c:v>
              </c:pt>
              <c:pt idx="400">
                <c:v>12.5444</c:v>
              </c:pt>
              <c:pt idx="401">
                <c:v>12.5444</c:v>
              </c:pt>
              <c:pt idx="402">
                <c:v>11.5114</c:v>
              </c:pt>
              <c:pt idx="403">
                <c:v>11.4764</c:v>
              </c:pt>
              <c:pt idx="404">
                <c:v>11.4832</c:v>
              </c:pt>
              <c:pt idx="405">
                <c:v>11.4946</c:v>
              </c:pt>
              <c:pt idx="406">
                <c:v>11.4946</c:v>
              </c:pt>
              <c:pt idx="407">
                <c:v>11.333399999999999</c:v>
              </c:pt>
              <c:pt idx="408">
                <c:v>11.3752</c:v>
              </c:pt>
              <c:pt idx="409">
                <c:v>11.3909</c:v>
              </c:pt>
              <c:pt idx="410">
                <c:v>11.543200000000001</c:v>
              </c:pt>
              <c:pt idx="411">
                <c:v>11.543200000000001</c:v>
              </c:pt>
              <c:pt idx="412">
                <c:v>11.604200000000001</c:v>
              </c:pt>
              <c:pt idx="413">
                <c:v>11.6967</c:v>
              </c:pt>
              <c:pt idx="414">
                <c:v>11.897500000000001</c:v>
              </c:pt>
              <c:pt idx="415">
                <c:v>11.9123</c:v>
              </c:pt>
              <c:pt idx="416">
                <c:v>11.9123</c:v>
              </c:pt>
              <c:pt idx="417">
                <c:v>11.746</c:v>
              </c:pt>
              <c:pt idx="418">
                <c:v>11.8645</c:v>
              </c:pt>
              <c:pt idx="419">
                <c:v>11.8522</c:v>
              </c:pt>
              <c:pt idx="420">
                <c:v>11.886799999999999</c:v>
              </c:pt>
              <c:pt idx="421">
                <c:v>11.886799999999999</c:v>
              </c:pt>
              <c:pt idx="422">
                <c:v>11.992000000000001</c:v>
              </c:pt>
              <c:pt idx="423">
                <c:v>11.9251</c:v>
              </c:pt>
              <c:pt idx="424">
                <c:v>11.9964</c:v>
              </c:pt>
              <c:pt idx="425">
                <c:v>12.0923</c:v>
              </c:pt>
              <c:pt idx="426">
                <c:v>12.0923</c:v>
              </c:pt>
              <c:pt idx="427">
                <c:v>12.0412</c:v>
              </c:pt>
              <c:pt idx="428">
                <c:v>12.0922</c:v>
              </c:pt>
              <c:pt idx="429">
                <c:v>12.058299999999999</c:v>
              </c:pt>
              <c:pt idx="430">
                <c:v>12.0442</c:v>
              </c:pt>
              <c:pt idx="431">
                <c:v>12.0442</c:v>
              </c:pt>
              <c:pt idx="432">
                <c:v>12.103</c:v>
              </c:pt>
              <c:pt idx="433">
                <c:v>12.0871</c:v>
              </c:pt>
              <c:pt idx="434">
                <c:v>12.1622</c:v>
              </c:pt>
              <c:pt idx="435">
                <c:v>12.2296</c:v>
              </c:pt>
              <c:pt idx="436">
                <c:v>12.2296</c:v>
              </c:pt>
              <c:pt idx="437">
                <c:v>12.295</c:v>
              </c:pt>
              <c:pt idx="438">
                <c:v>12.310700000000001</c:v>
              </c:pt>
              <c:pt idx="439">
                <c:v>12.318899999999999</c:v>
              </c:pt>
              <c:pt idx="440">
                <c:v>12.2668</c:v>
              </c:pt>
              <c:pt idx="441">
                <c:v>12.2668</c:v>
              </c:pt>
              <c:pt idx="442">
                <c:v>12.228199999999999</c:v>
              </c:pt>
              <c:pt idx="443">
                <c:v>12.2369</c:v>
              </c:pt>
              <c:pt idx="444">
                <c:v>12.176</c:v>
              </c:pt>
              <c:pt idx="445">
                <c:v>12.2296</c:v>
              </c:pt>
              <c:pt idx="446">
                <c:v>12.2296</c:v>
              </c:pt>
              <c:pt idx="447">
                <c:v>12.1919</c:v>
              </c:pt>
              <c:pt idx="448">
                <c:v>12.146800000000001</c:v>
              </c:pt>
              <c:pt idx="449">
                <c:v>12.1631</c:v>
              </c:pt>
              <c:pt idx="450">
                <c:v>12.177</c:v>
              </c:pt>
              <c:pt idx="451">
                <c:v>12.177</c:v>
              </c:pt>
              <c:pt idx="452">
                <c:v>12.143000000000001</c:v>
              </c:pt>
              <c:pt idx="453">
                <c:v>12.1532</c:v>
              </c:pt>
              <c:pt idx="454">
                <c:v>12.1806</c:v>
              </c:pt>
              <c:pt idx="455">
                <c:v>12.1172</c:v>
              </c:pt>
              <c:pt idx="456">
                <c:v>12.1172</c:v>
              </c:pt>
              <c:pt idx="457">
                <c:v>12.1388</c:v>
              </c:pt>
              <c:pt idx="458">
                <c:v>12.1031</c:v>
              </c:pt>
              <c:pt idx="459">
                <c:v>12.0543</c:v>
              </c:pt>
              <c:pt idx="460">
                <c:v>12.044499999999999</c:v>
              </c:pt>
              <c:pt idx="461">
                <c:v>12.044499999999999</c:v>
              </c:pt>
              <c:pt idx="462">
                <c:v>12.0632</c:v>
              </c:pt>
              <c:pt idx="463">
                <c:v>12.078099999999999</c:v>
              </c:pt>
              <c:pt idx="464">
                <c:v>12.222899999999999</c:v>
              </c:pt>
              <c:pt idx="465">
                <c:v>12.243600000000001</c:v>
              </c:pt>
              <c:pt idx="466">
                <c:v>12.243600000000001</c:v>
              </c:pt>
              <c:pt idx="467">
                <c:v>12.376899999999999</c:v>
              </c:pt>
              <c:pt idx="468">
                <c:v>11.415800000000001</c:v>
              </c:pt>
              <c:pt idx="469">
                <c:v>12.564</c:v>
              </c:pt>
              <c:pt idx="470">
                <c:v>12.529400000000001</c:v>
              </c:pt>
              <c:pt idx="471">
                <c:v>12.529400000000001</c:v>
              </c:pt>
              <c:pt idx="472">
                <c:v>12.528700000000001</c:v>
              </c:pt>
              <c:pt idx="473">
                <c:v>12.6492</c:v>
              </c:pt>
              <c:pt idx="474">
                <c:v>12.6768</c:v>
              </c:pt>
              <c:pt idx="475">
                <c:v>12.7272</c:v>
              </c:pt>
              <c:pt idx="476">
                <c:v>12.7272</c:v>
              </c:pt>
              <c:pt idx="477">
                <c:v>12.8338</c:v>
              </c:pt>
              <c:pt idx="478">
                <c:v>12.7471</c:v>
              </c:pt>
              <c:pt idx="479">
                <c:v>12.719900000000001</c:v>
              </c:pt>
              <c:pt idx="480">
                <c:v>12.712</c:v>
              </c:pt>
              <c:pt idx="481">
                <c:v>12.712</c:v>
              </c:pt>
              <c:pt idx="482">
                <c:v>12.6286</c:v>
              </c:pt>
              <c:pt idx="483">
                <c:v>12.6395</c:v>
              </c:pt>
              <c:pt idx="484">
                <c:v>12.6173</c:v>
              </c:pt>
              <c:pt idx="485">
                <c:v>12.5916</c:v>
              </c:pt>
              <c:pt idx="486">
                <c:v>12.5916</c:v>
              </c:pt>
              <c:pt idx="487">
                <c:v>12.5305</c:v>
              </c:pt>
              <c:pt idx="488">
                <c:v>12.463800000000001</c:v>
              </c:pt>
              <c:pt idx="489">
                <c:v>12.5746</c:v>
              </c:pt>
              <c:pt idx="490">
                <c:v>12.600199999999999</c:v>
              </c:pt>
              <c:pt idx="491">
                <c:v>12.600199999999999</c:v>
              </c:pt>
              <c:pt idx="492">
                <c:v>11.514699999999999</c:v>
              </c:pt>
              <c:pt idx="493">
                <c:v>11.491099999999999</c:v>
              </c:pt>
              <c:pt idx="494">
                <c:v>11.491099999999999</c:v>
              </c:pt>
              <c:pt idx="495">
                <c:v>11.491099999999999</c:v>
              </c:pt>
              <c:pt idx="496">
                <c:v>11.491099999999999</c:v>
              </c:pt>
              <c:pt idx="497">
                <c:v>11.266999999999999</c:v>
              </c:pt>
              <c:pt idx="498">
                <c:v>11.3513</c:v>
              </c:pt>
              <c:pt idx="499">
                <c:v>11.2957</c:v>
              </c:pt>
              <c:pt idx="500">
                <c:v>11.377000000000001</c:v>
              </c:pt>
              <c:pt idx="501">
                <c:v>11.377000000000001</c:v>
              </c:pt>
              <c:pt idx="502">
                <c:v>11.3933</c:v>
              </c:pt>
              <c:pt idx="503">
                <c:v>11.403</c:v>
              </c:pt>
              <c:pt idx="504">
                <c:v>11.4133</c:v>
              </c:pt>
              <c:pt idx="505">
                <c:v>11.398</c:v>
              </c:pt>
              <c:pt idx="506">
                <c:v>11.398</c:v>
              </c:pt>
              <c:pt idx="507">
                <c:v>11.3523</c:v>
              </c:pt>
              <c:pt idx="508">
                <c:v>11.3017</c:v>
              </c:pt>
              <c:pt idx="509">
                <c:v>11.262700000000001</c:v>
              </c:pt>
              <c:pt idx="510">
                <c:v>11.334199999999999</c:v>
              </c:pt>
              <c:pt idx="511">
                <c:v>11.334199999999999</c:v>
              </c:pt>
              <c:pt idx="512">
                <c:v>11.272399999999999</c:v>
              </c:pt>
              <c:pt idx="513">
                <c:v>11.303000000000001</c:v>
              </c:pt>
              <c:pt idx="514">
                <c:v>11.145899999999999</c:v>
              </c:pt>
              <c:pt idx="515">
                <c:v>11.2415</c:v>
              </c:pt>
              <c:pt idx="516">
                <c:v>11.2415</c:v>
              </c:pt>
              <c:pt idx="517">
                <c:v>11.2019</c:v>
              </c:pt>
              <c:pt idx="518">
                <c:v>11.1837</c:v>
              </c:pt>
              <c:pt idx="519">
                <c:v>11.1698</c:v>
              </c:pt>
              <c:pt idx="520">
                <c:v>11.1404</c:v>
              </c:pt>
              <c:pt idx="521">
                <c:v>11.1404</c:v>
              </c:pt>
              <c:pt idx="522">
                <c:v>11.331899999999999</c:v>
              </c:pt>
              <c:pt idx="523">
                <c:v>11.4107</c:v>
              </c:pt>
              <c:pt idx="524">
                <c:v>11.4191</c:v>
              </c:pt>
              <c:pt idx="525">
                <c:v>11.4025</c:v>
              </c:pt>
              <c:pt idx="526">
                <c:v>11.4025</c:v>
              </c:pt>
              <c:pt idx="527">
                <c:v>11.4192</c:v>
              </c:pt>
              <c:pt idx="528">
                <c:v>11.4704</c:v>
              </c:pt>
              <c:pt idx="529">
                <c:v>11.4617</c:v>
              </c:pt>
              <c:pt idx="530">
                <c:v>11.463800000000001</c:v>
              </c:pt>
              <c:pt idx="531">
                <c:v>11.463800000000001</c:v>
              </c:pt>
              <c:pt idx="532">
                <c:v>11.4627</c:v>
              </c:pt>
              <c:pt idx="533">
                <c:v>11.496700000000001</c:v>
              </c:pt>
              <c:pt idx="534">
                <c:v>11.481299999999999</c:v>
              </c:pt>
              <c:pt idx="535">
                <c:v>9.0923999999999996</c:v>
              </c:pt>
              <c:pt idx="536">
                <c:v>9.0923999999999996</c:v>
              </c:pt>
              <c:pt idx="537">
                <c:v>9.0829000000000004</c:v>
              </c:pt>
              <c:pt idx="538">
                <c:v>9.0747</c:v>
              </c:pt>
              <c:pt idx="539">
                <c:v>9.0866000000000007</c:v>
              </c:pt>
              <c:pt idx="540">
                <c:v>9.0572999999999997</c:v>
              </c:pt>
              <c:pt idx="541">
                <c:v>9.0572999999999997</c:v>
              </c:pt>
              <c:pt idx="542">
                <c:v>9.1610999999999994</c:v>
              </c:pt>
              <c:pt idx="543">
                <c:v>9.3786000000000005</c:v>
              </c:pt>
              <c:pt idx="544">
                <c:v>9.5853000000000002</c:v>
              </c:pt>
              <c:pt idx="545">
                <c:v>9.5853000000000002</c:v>
              </c:pt>
              <c:pt idx="546">
                <c:v>9.5853000000000002</c:v>
              </c:pt>
              <c:pt idx="547">
                <c:v>9.7378</c:v>
              </c:pt>
              <c:pt idx="548">
                <c:v>9.8094000000000001</c:v>
              </c:pt>
              <c:pt idx="549">
                <c:v>9.7804000000000002</c:v>
              </c:pt>
              <c:pt idx="550">
                <c:v>9.7611000000000008</c:v>
              </c:pt>
              <c:pt idx="551">
                <c:v>9.7611000000000008</c:v>
              </c:pt>
              <c:pt idx="552">
                <c:v>9.6670999999999996</c:v>
              </c:pt>
              <c:pt idx="553">
                <c:v>9.6445000000000007</c:v>
              </c:pt>
              <c:pt idx="554">
                <c:v>9.5675000000000008</c:v>
              </c:pt>
              <c:pt idx="555">
                <c:v>9.5503</c:v>
              </c:pt>
              <c:pt idx="556">
                <c:v>9.5503</c:v>
              </c:pt>
              <c:pt idx="557">
                <c:v>9.5406999999999993</c:v>
              </c:pt>
              <c:pt idx="558">
                <c:v>9.5472999999999999</c:v>
              </c:pt>
              <c:pt idx="559">
                <c:v>9.5493000000000006</c:v>
              </c:pt>
              <c:pt idx="560">
                <c:v>9.5349000000000004</c:v>
              </c:pt>
              <c:pt idx="561">
                <c:v>9.5349000000000004</c:v>
              </c:pt>
              <c:pt idx="562">
                <c:v>9.5219000000000005</c:v>
              </c:pt>
              <c:pt idx="563">
                <c:v>9.4837000000000007</c:v>
              </c:pt>
              <c:pt idx="564">
                <c:v>9.5254999999999992</c:v>
              </c:pt>
              <c:pt idx="565">
                <c:v>9.5688999999999993</c:v>
              </c:pt>
              <c:pt idx="566">
                <c:v>9.5688999999999993</c:v>
              </c:pt>
              <c:pt idx="567">
                <c:v>9.5566999999999993</c:v>
              </c:pt>
              <c:pt idx="568">
                <c:v>9.3143999999999991</c:v>
              </c:pt>
              <c:pt idx="569">
                <c:v>9.31</c:v>
              </c:pt>
              <c:pt idx="570">
                <c:v>9.2670999999999992</c:v>
              </c:pt>
              <c:pt idx="571">
                <c:v>9.2670999999999992</c:v>
              </c:pt>
              <c:pt idx="572">
                <c:v>9.2896000000000001</c:v>
              </c:pt>
              <c:pt idx="573">
                <c:v>9.5454000000000008</c:v>
              </c:pt>
              <c:pt idx="574">
                <c:v>9.5966000000000005</c:v>
              </c:pt>
              <c:pt idx="575">
                <c:v>9.6478000000000002</c:v>
              </c:pt>
              <c:pt idx="576">
                <c:v>9.6478000000000002</c:v>
              </c:pt>
              <c:pt idx="577">
                <c:v>9.6303999999999998</c:v>
              </c:pt>
              <c:pt idx="578">
                <c:v>9.5921000000000003</c:v>
              </c:pt>
              <c:pt idx="579">
                <c:v>9.6454000000000004</c:v>
              </c:pt>
              <c:pt idx="580">
                <c:v>9.6990999999999996</c:v>
              </c:pt>
              <c:pt idx="581">
                <c:v>9.6990999999999996</c:v>
              </c:pt>
              <c:pt idx="582">
                <c:v>9.6501000000000001</c:v>
              </c:pt>
              <c:pt idx="583">
                <c:v>9.6938999999999993</c:v>
              </c:pt>
              <c:pt idx="584">
                <c:v>9.6769999999999996</c:v>
              </c:pt>
              <c:pt idx="585">
                <c:v>9.6029999999999998</c:v>
              </c:pt>
              <c:pt idx="586">
                <c:v>9.6029999999999998</c:v>
              </c:pt>
              <c:pt idx="587">
                <c:v>9.6029999999999998</c:v>
              </c:pt>
              <c:pt idx="588">
                <c:v>9.6029999999999998</c:v>
              </c:pt>
              <c:pt idx="589">
                <c:v>9.6029999999999998</c:v>
              </c:pt>
              <c:pt idx="590">
                <c:v>9.6029999999999998</c:v>
              </c:pt>
              <c:pt idx="591">
                <c:v>9.6029999999999998</c:v>
              </c:pt>
              <c:pt idx="592">
                <c:v>9.2881</c:v>
              </c:pt>
              <c:pt idx="593">
                <c:v>9.3693000000000008</c:v>
              </c:pt>
              <c:pt idx="594">
                <c:v>9.3247999999999998</c:v>
              </c:pt>
              <c:pt idx="595">
                <c:v>9.3904999999999994</c:v>
              </c:pt>
              <c:pt idx="596">
                <c:v>9.3904999999999994</c:v>
              </c:pt>
              <c:pt idx="597">
                <c:v>9.4032999999999998</c:v>
              </c:pt>
              <c:pt idx="598">
                <c:v>9.4072999999999993</c:v>
              </c:pt>
              <c:pt idx="599">
                <c:v>9.4654000000000007</c:v>
              </c:pt>
              <c:pt idx="600">
                <c:v>9.4666999999999994</c:v>
              </c:pt>
              <c:pt idx="601">
                <c:v>9.4666999999999994</c:v>
              </c:pt>
              <c:pt idx="602">
                <c:v>9.4402000000000008</c:v>
              </c:pt>
              <c:pt idx="603">
                <c:v>9.4357000000000006</c:v>
              </c:pt>
              <c:pt idx="604">
                <c:v>9.4331999999999994</c:v>
              </c:pt>
              <c:pt idx="605">
                <c:v>9.3971999999999998</c:v>
              </c:pt>
              <c:pt idx="606">
                <c:v>9.3971999999999998</c:v>
              </c:pt>
              <c:pt idx="607">
                <c:v>9.4381000000000004</c:v>
              </c:pt>
              <c:pt idx="608">
                <c:v>9.4507999999999992</c:v>
              </c:pt>
              <c:pt idx="609">
                <c:v>9.4507999999999992</c:v>
              </c:pt>
              <c:pt idx="610">
                <c:v>9.4507999999999992</c:v>
              </c:pt>
              <c:pt idx="611">
                <c:v>9.4507999999999992</c:v>
              </c:pt>
              <c:pt idx="612">
                <c:v>9.4507999999999992</c:v>
              </c:pt>
              <c:pt idx="613">
                <c:v>9.4507999999999992</c:v>
              </c:pt>
              <c:pt idx="614">
                <c:v>9.4507999999999992</c:v>
              </c:pt>
              <c:pt idx="615">
                <c:v>7.8078000000000003</c:v>
              </c:pt>
              <c:pt idx="616">
                <c:v>7.8078000000000003</c:v>
              </c:pt>
              <c:pt idx="617">
                <c:v>7.8631000000000002</c:v>
              </c:pt>
              <c:pt idx="618">
                <c:v>7.8446999999999996</c:v>
              </c:pt>
              <c:pt idx="619">
                <c:v>7.9093</c:v>
              </c:pt>
              <c:pt idx="620">
                <c:v>7.8868999999999998</c:v>
              </c:pt>
              <c:pt idx="621">
                <c:v>7.8868999999999998</c:v>
              </c:pt>
              <c:pt idx="622">
                <c:v>7.9701000000000004</c:v>
              </c:pt>
              <c:pt idx="623">
                <c:v>7.9791999999999996</c:v>
              </c:pt>
              <c:pt idx="624">
                <c:v>8.0038999999999998</c:v>
              </c:pt>
              <c:pt idx="625">
                <c:v>8.0510999999999999</c:v>
              </c:pt>
              <c:pt idx="626">
                <c:v>8.0510999999999999</c:v>
              </c:pt>
              <c:pt idx="627">
                <c:v>8.0745000000000005</c:v>
              </c:pt>
              <c:pt idx="628">
                <c:v>8.1087000000000007</c:v>
              </c:pt>
              <c:pt idx="629">
                <c:v>8.0868000000000002</c:v>
              </c:pt>
              <c:pt idx="630">
                <c:v>8.1648999999999994</c:v>
              </c:pt>
              <c:pt idx="631">
                <c:v>8.1648999999999994</c:v>
              </c:pt>
              <c:pt idx="632">
                <c:v>8.1822999999999997</c:v>
              </c:pt>
              <c:pt idx="633">
                <c:v>8.1507000000000005</c:v>
              </c:pt>
              <c:pt idx="634">
                <c:v>8.1966999999999999</c:v>
              </c:pt>
              <c:pt idx="635">
                <c:v>8.1966999999999999</c:v>
              </c:pt>
              <c:pt idx="636">
                <c:v>8.1966999999999999</c:v>
              </c:pt>
              <c:pt idx="637">
                <c:v>8.1966999999999999</c:v>
              </c:pt>
              <c:pt idx="638">
                <c:v>8.2032000000000007</c:v>
              </c:pt>
              <c:pt idx="639">
                <c:v>8.2199000000000009</c:v>
              </c:pt>
              <c:pt idx="640">
                <c:v>8.1326999999999998</c:v>
              </c:pt>
              <c:pt idx="641">
                <c:v>8.1326999999999998</c:v>
              </c:pt>
              <c:pt idx="642">
                <c:v>8.1257999999999999</c:v>
              </c:pt>
              <c:pt idx="643">
                <c:v>8.0992999999999995</c:v>
              </c:pt>
              <c:pt idx="644">
                <c:v>8.0993999999999993</c:v>
              </c:pt>
              <c:pt idx="645">
                <c:v>8.0744000000000007</c:v>
              </c:pt>
              <c:pt idx="646">
                <c:v>8.0744000000000007</c:v>
              </c:pt>
              <c:pt idx="647">
                <c:v>8.1046999999999993</c:v>
              </c:pt>
              <c:pt idx="648">
                <c:v>8.1354000000000006</c:v>
              </c:pt>
              <c:pt idx="649">
                <c:v>8.0876999999999999</c:v>
              </c:pt>
              <c:pt idx="650">
                <c:v>8.0754000000000001</c:v>
              </c:pt>
              <c:pt idx="651">
                <c:v>8.0754000000000001</c:v>
              </c:pt>
              <c:pt idx="652">
                <c:v>8.0642999999999994</c:v>
              </c:pt>
              <c:pt idx="653">
                <c:v>8.0869999999999997</c:v>
              </c:pt>
              <c:pt idx="654">
                <c:v>8.1072000000000006</c:v>
              </c:pt>
              <c:pt idx="655">
                <c:v>8.1523000000000003</c:v>
              </c:pt>
              <c:pt idx="656">
                <c:v>8.1523000000000003</c:v>
              </c:pt>
              <c:pt idx="657">
                <c:v>8.2028999999999996</c:v>
              </c:pt>
              <c:pt idx="658">
                <c:v>8.1586999999999996</c:v>
              </c:pt>
              <c:pt idx="659">
                <c:v>8.2360000000000007</c:v>
              </c:pt>
              <c:pt idx="660">
                <c:v>8.2464999999999993</c:v>
              </c:pt>
              <c:pt idx="661">
                <c:v>8.2464999999999993</c:v>
              </c:pt>
              <c:pt idx="662">
                <c:v>8.2896000000000001</c:v>
              </c:pt>
              <c:pt idx="663">
                <c:v>9.3996999999999993</c:v>
              </c:pt>
              <c:pt idx="664">
                <c:v>9.3760999999999992</c:v>
              </c:pt>
              <c:pt idx="665">
                <c:v>9.4848999999999997</c:v>
              </c:pt>
              <c:pt idx="666">
                <c:v>9.4848999999999997</c:v>
              </c:pt>
              <c:pt idx="667">
                <c:v>9.6658000000000008</c:v>
              </c:pt>
              <c:pt idx="668">
                <c:v>9.7349999999999994</c:v>
              </c:pt>
              <c:pt idx="669">
                <c:v>9.4341000000000008</c:v>
              </c:pt>
              <c:pt idx="670">
                <c:v>9.3082999999999991</c:v>
              </c:pt>
              <c:pt idx="671">
                <c:v>9.3082999999999991</c:v>
              </c:pt>
              <c:pt idx="672">
                <c:v>8.1724999999999994</c:v>
              </c:pt>
              <c:pt idx="673">
                <c:v>8.2960999999999991</c:v>
              </c:pt>
              <c:pt idx="674">
                <c:v>8.3543000000000003</c:v>
              </c:pt>
              <c:pt idx="675">
                <c:v>8.4178999999999995</c:v>
              </c:pt>
              <c:pt idx="676">
                <c:v>8.4178999999999995</c:v>
              </c:pt>
              <c:pt idx="677">
                <c:v>8.3462999999999994</c:v>
              </c:pt>
              <c:pt idx="678">
                <c:v>8.3760999999999992</c:v>
              </c:pt>
              <c:pt idx="679">
                <c:v>8.3629999999999995</c:v>
              </c:pt>
              <c:pt idx="680">
                <c:v>8.4329999999999998</c:v>
              </c:pt>
              <c:pt idx="681">
                <c:v>8.4329999999999998</c:v>
              </c:pt>
              <c:pt idx="682">
                <c:v>8.4565999999999999</c:v>
              </c:pt>
              <c:pt idx="683">
                <c:v>8.5076999999999998</c:v>
              </c:pt>
              <c:pt idx="684">
                <c:v>8.5017999999999994</c:v>
              </c:pt>
              <c:pt idx="685">
                <c:v>8.5429999999999993</c:v>
              </c:pt>
              <c:pt idx="686">
                <c:v>8.5429999999999993</c:v>
              </c:pt>
              <c:pt idx="687">
                <c:v>8.6181000000000001</c:v>
              </c:pt>
              <c:pt idx="688">
                <c:v>8.5966000000000005</c:v>
              </c:pt>
              <c:pt idx="689">
                <c:v>8.6336999999999993</c:v>
              </c:pt>
              <c:pt idx="690">
                <c:v>8.6721000000000004</c:v>
              </c:pt>
              <c:pt idx="691">
                <c:v>8.6721000000000004</c:v>
              </c:pt>
              <c:pt idx="692">
                <c:v>8.7577999999999996</c:v>
              </c:pt>
              <c:pt idx="693">
                <c:v>8.7655999999999992</c:v>
              </c:pt>
              <c:pt idx="694">
                <c:v>8.8048999999999999</c:v>
              </c:pt>
              <c:pt idx="695">
                <c:v>8.8501999999999992</c:v>
              </c:pt>
              <c:pt idx="696">
                <c:v>8.8501999999999992</c:v>
              </c:pt>
              <c:pt idx="697">
                <c:v>8.9191000000000003</c:v>
              </c:pt>
              <c:pt idx="698">
                <c:v>8.9503000000000004</c:v>
              </c:pt>
              <c:pt idx="699">
                <c:v>9.0175999999999998</c:v>
              </c:pt>
              <c:pt idx="700">
                <c:v>8.9586000000000006</c:v>
              </c:pt>
              <c:pt idx="701">
                <c:v>8.9586000000000006</c:v>
              </c:pt>
              <c:pt idx="702">
                <c:v>8.8771000000000004</c:v>
              </c:pt>
              <c:pt idx="703">
                <c:v>8.8676999999999992</c:v>
              </c:pt>
              <c:pt idx="704">
                <c:v>8.8961000000000006</c:v>
              </c:pt>
              <c:pt idx="705">
                <c:v>8.8834999999999997</c:v>
              </c:pt>
              <c:pt idx="706">
                <c:v>8.8834999999999997</c:v>
              </c:pt>
              <c:pt idx="707">
                <c:v>8.8986000000000001</c:v>
              </c:pt>
              <c:pt idx="708">
                <c:v>8.9185999999999996</c:v>
              </c:pt>
              <c:pt idx="709">
                <c:v>8.9468999999999994</c:v>
              </c:pt>
              <c:pt idx="710">
                <c:v>8.9565999999999999</c:v>
              </c:pt>
              <c:pt idx="711">
                <c:v>8.9565999999999999</c:v>
              </c:pt>
              <c:pt idx="712">
                <c:v>8.9131999999999998</c:v>
              </c:pt>
              <c:pt idx="713">
                <c:v>8.8978999999999999</c:v>
              </c:pt>
              <c:pt idx="714">
                <c:v>8.9400999999999993</c:v>
              </c:pt>
              <c:pt idx="715">
                <c:v>8.9442000000000004</c:v>
              </c:pt>
              <c:pt idx="716">
                <c:v>8.9442000000000004</c:v>
              </c:pt>
              <c:pt idx="717">
                <c:v>9.0783000000000005</c:v>
              </c:pt>
              <c:pt idx="718">
                <c:v>9.0579000000000001</c:v>
              </c:pt>
              <c:pt idx="719">
                <c:v>9.0702999999999996</c:v>
              </c:pt>
              <c:pt idx="720">
                <c:v>9.0525000000000002</c:v>
              </c:pt>
              <c:pt idx="721">
                <c:v>9.0525000000000002</c:v>
              </c:pt>
              <c:pt idx="722">
                <c:v>9.0633999999999997</c:v>
              </c:pt>
              <c:pt idx="723">
                <c:v>9.0574999999999992</c:v>
              </c:pt>
              <c:pt idx="724">
                <c:v>9.0824999999999996</c:v>
              </c:pt>
              <c:pt idx="725">
                <c:v>9.1767000000000003</c:v>
              </c:pt>
              <c:pt idx="726">
                <c:v>9.1767000000000003</c:v>
              </c:pt>
              <c:pt idx="727">
                <c:v>9.0771999999999995</c:v>
              </c:pt>
              <c:pt idx="728">
                <c:v>9.1600999999999999</c:v>
              </c:pt>
              <c:pt idx="729">
                <c:v>8.6842000000000006</c:v>
              </c:pt>
              <c:pt idx="730">
                <c:v>8.7462999999999997</c:v>
              </c:pt>
              <c:pt idx="731">
                <c:v>8.7462999999999997</c:v>
              </c:pt>
              <c:pt idx="732">
                <c:v>8.8442000000000007</c:v>
              </c:pt>
              <c:pt idx="733">
                <c:v>9.0054999999999996</c:v>
              </c:pt>
              <c:pt idx="734">
                <c:v>8.9452999999999996</c:v>
              </c:pt>
              <c:pt idx="735">
                <c:v>8.86</c:v>
              </c:pt>
              <c:pt idx="736">
                <c:v>8.86</c:v>
              </c:pt>
              <c:pt idx="737">
                <c:v>8.8140000000000001</c:v>
              </c:pt>
              <c:pt idx="738">
                <c:v>8.9669000000000008</c:v>
              </c:pt>
              <c:pt idx="739">
                <c:v>9.0413999999999994</c:v>
              </c:pt>
              <c:pt idx="740">
                <c:v>9.0816999999999997</c:v>
              </c:pt>
              <c:pt idx="741">
                <c:v>9.0816999999999997</c:v>
              </c:pt>
              <c:pt idx="742">
                <c:v>9.1866000000000003</c:v>
              </c:pt>
              <c:pt idx="743">
                <c:v>9.0912000000000006</c:v>
              </c:pt>
              <c:pt idx="744">
                <c:v>9.01</c:v>
              </c:pt>
              <c:pt idx="745">
                <c:v>8.9751999999999992</c:v>
              </c:pt>
              <c:pt idx="746">
                <c:v>8.9751999999999992</c:v>
              </c:pt>
              <c:pt idx="747">
                <c:v>9.2035999999999998</c:v>
              </c:pt>
              <c:pt idx="748">
                <c:v>9.2803000000000004</c:v>
              </c:pt>
              <c:pt idx="749">
                <c:v>9.2262000000000004</c:v>
              </c:pt>
              <c:pt idx="750">
                <c:v>9.2575000000000003</c:v>
              </c:pt>
              <c:pt idx="751">
                <c:v>9.2575000000000003</c:v>
              </c:pt>
              <c:pt idx="752">
                <c:v>9.2255000000000003</c:v>
              </c:pt>
              <c:pt idx="753">
                <c:v>9.1805000000000003</c:v>
              </c:pt>
              <c:pt idx="754">
                <c:v>9.1729000000000003</c:v>
              </c:pt>
              <c:pt idx="755">
                <c:v>9.2210999999999999</c:v>
              </c:pt>
              <c:pt idx="756">
                <c:v>9.2210999999999999</c:v>
              </c:pt>
              <c:pt idx="757">
                <c:v>9.2042000000000002</c:v>
              </c:pt>
              <c:pt idx="758">
                <c:v>9.2028999999999996</c:v>
              </c:pt>
              <c:pt idx="759">
                <c:v>9.2028999999999996</c:v>
              </c:pt>
              <c:pt idx="760">
                <c:v>9.2028999999999996</c:v>
              </c:pt>
              <c:pt idx="761">
                <c:v>9.2028999999999996</c:v>
              </c:pt>
              <c:pt idx="762">
                <c:v>9.3244000000000007</c:v>
              </c:pt>
              <c:pt idx="763">
                <c:v>9.4262999999999995</c:v>
              </c:pt>
              <c:pt idx="764">
                <c:v>9.5306999999999995</c:v>
              </c:pt>
              <c:pt idx="765">
                <c:v>9.57</c:v>
              </c:pt>
              <c:pt idx="766">
                <c:v>9.57</c:v>
              </c:pt>
              <c:pt idx="767">
                <c:v>9.6226000000000003</c:v>
              </c:pt>
              <c:pt idx="768">
                <c:v>9.7344000000000008</c:v>
              </c:pt>
              <c:pt idx="769">
                <c:v>9.7110000000000003</c:v>
              </c:pt>
              <c:pt idx="770">
                <c:v>9.7146000000000008</c:v>
              </c:pt>
              <c:pt idx="771">
                <c:v>9.7146000000000008</c:v>
              </c:pt>
              <c:pt idx="772">
                <c:v>9.7738999999999994</c:v>
              </c:pt>
              <c:pt idx="773">
                <c:v>9.6800999999999995</c:v>
              </c:pt>
              <c:pt idx="774">
                <c:v>9.6910000000000007</c:v>
              </c:pt>
              <c:pt idx="775">
                <c:v>9.7010000000000005</c:v>
              </c:pt>
              <c:pt idx="776">
                <c:v>9.7010000000000005</c:v>
              </c:pt>
              <c:pt idx="777">
                <c:v>9.7064000000000004</c:v>
              </c:pt>
              <c:pt idx="778">
                <c:v>9.7119999999999997</c:v>
              </c:pt>
              <c:pt idx="779">
                <c:v>9.7072000000000003</c:v>
              </c:pt>
              <c:pt idx="780">
                <c:v>9.7260000000000009</c:v>
              </c:pt>
              <c:pt idx="781">
                <c:v>9.72600000000000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16.8108</c:v>
              </c:pt>
              <c:pt idx="1">
                <c:v>16.8108</c:v>
              </c:pt>
              <c:pt idx="2">
                <c:v>16.971</c:v>
              </c:pt>
              <c:pt idx="3">
                <c:v>17.1035</c:v>
              </c:pt>
              <c:pt idx="4">
                <c:v>16.8965</c:v>
              </c:pt>
              <c:pt idx="5">
                <c:v>16.8964</c:v>
              </c:pt>
              <c:pt idx="6">
                <c:v>16.8964</c:v>
              </c:pt>
              <c:pt idx="7">
                <c:v>17.081399999999999</c:v>
              </c:pt>
              <c:pt idx="8">
                <c:v>17.060400000000001</c:v>
              </c:pt>
              <c:pt idx="9">
                <c:v>17.033799999999999</c:v>
              </c:pt>
              <c:pt idx="10">
                <c:v>17.237100000000002</c:v>
              </c:pt>
              <c:pt idx="11">
                <c:v>17.237100000000002</c:v>
              </c:pt>
              <c:pt idx="12">
                <c:v>17.2118</c:v>
              </c:pt>
              <c:pt idx="13">
                <c:v>17.1388</c:v>
              </c:pt>
              <c:pt idx="14">
                <c:v>17.108499999999999</c:v>
              </c:pt>
              <c:pt idx="15">
                <c:v>17.1373</c:v>
              </c:pt>
              <c:pt idx="16">
                <c:v>17.1373</c:v>
              </c:pt>
              <c:pt idx="17">
                <c:v>17.271699999999999</c:v>
              </c:pt>
              <c:pt idx="18">
                <c:v>17.319600000000001</c:v>
              </c:pt>
              <c:pt idx="19">
                <c:v>17.3413</c:v>
              </c:pt>
              <c:pt idx="20">
                <c:v>17.3614</c:v>
              </c:pt>
              <c:pt idx="21">
                <c:v>17.3614</c:v>
              </c:pt>
              <c:pt idx="22">
                <c:v>17.343800000000002</c:v>
              </c:pt>
              <c:pt idx="23">
                <c:v>17.315100000000001</c:v>
              </c:pt>
              <c:pt idx="24">
                <c:v>17.3005</c:v>
              </c:pt>
              <c:pt idx="25">
                <c:v>17.1691</c:v>
              </c:pt>
              <c:pt idx="26">
                <c:v>17.1691</c:v>
              </c:pt>
              <c:pt idx="27">
                <c:v>16.934699999999999</c:v>
              </c:pt>
              <c:pt idx="28">
                <c:v>16.796399999999998</c:v>
              </c:pt>
              <c:pt idx="29">
                <c:v>16.857700000000001</c:v>
              </c:pt>
              <c:pt idx="30">
                <c:v>16.7044</c:v>
              </c:pt>
              <c:pt idx="31">
                <c:v>16.7044</c:v>
              </c:pt>
              <c:pt idx="32">
                <c:v>16.876999999999999</c:v>
              </c:pt>
              <c:pt idx="33">
                <c:v>16.8399</c:v>
              </c:pt>
              <c:pt idx="34">
                <c:v>16.962499999999999</c:v>
              </c:pt>
              <c:pt idx="35">
                <c:v>16.905100000000001</c:v>
              </c:pt>
              <c:pt idx="36">
                <c:v>16.905100000000001</c:v>
              </c:pt>
              <c:pt idx="37">
                <c:v>16.620699999999999</c:v>
              </c:pt>
              <c:pt idx="38">
                <c:v>16.458500000000001</c:v>
              </c:pt>
              <c:pt idx="39">
                <c:v>16.458500000000001</c:v>
              </c:pt>
              <c:pt idx="40">
                <c:v>16.271899999999999</c:v>
              </c:pt>
              <c:pt idx="41">
                <c:v>16.271899999999999</c:v>
              </c:pt>
              <c:pt idx="42">
                <c:v>16.017800000000001</c:v>
              </c:pt>
              <c:pt idx="43">
                <c:v>16.192</c:v>
              </c:pt>
              <c:pt idx="44">
                <c:v>16.355</c:v>
              </c:pt>
              <c:pt idx="45">
                <c:v>16.4922</c:v>
              </c:pt>
              <c:pt idx="46">
                <c:v>16.4922</c:v>
              </c:pt>
              <c:pt idx="47">
                <c:v>16.767800000000001</c:v>
              </c:pt>
              <c:pt idx="48">
                <c:v>16.808499999999999</c:v>
              </c:pt>
              <c:pt idx="49">
                <c:v>16.7072</c:v>
              </c:pt>
              <c:pt idx="50">
                <c:v>16.792200000000001</c:v>
              </c:pt>
              <c:pt idx="51">
                <c:v>16.792200000000001</c:v>
              </c:pt>
              <c:pt idx="52">
                <c:v>15.7615</c:v>
              </c:pt>
              <c:pt idx="53">
                <c:v>15.655200000000001</c:v>
              </c:pt>
              <c:pt idx="54">
                <c:v>15.5684</c:v>
              </c:pt>
              <c:pt idx="55">
                <c:v>15.438700000000001</c:v>
              </c:pt>
              <c:pt idx="56">
                <c:v>15.438700000000001</c:v>
              </c:pt>
              <c:pt idx="57">
                <c:v>15.8224</c:v>
              </c:pt>
              <c:pt idx="58">
                <c:v>16.0639</c:v>
              </c:pt>
              <c:pt idx="59">
                <c:v>16.0776</c:v>
              </c:pt>
              <c:pt idx="60">
                <c:v>16.270900000000001</c:v>
              </c:pt>
              <c:pt idx="61">
                <c:v>16.270900000000001</c:v>
              </c:pt>
              <c:pt idx="62">
                <c:v>16.400200000000002</c:v>
              </c:pt>
              <c:pt idx="63">
                <c:v>16.422499999999999</c:v>
              </c:pt>
              <c:pt idx="64">
                <c:v>16.5105</c:v>
              </c:pt>
              <c:pt idx="65">
                <c:v>17.215800000000002</c:v>
              </c:pt>
              <c:pt idx="66">
                <c:v>17.215800000000002</c:v>
              </c:pt>
              <c:pt idx="67">
                <c:v>17.6035</c:v>
              </c:pt>
              <c:pt idx="68">
                <c:v>17.834299999999999</c:v>
              </c:pt>
              <c:pt idx="69">
                <c:v>17.787099999999999</c:v>
              </c:pt>
              <c:pt idx="70">
                <c:v>17.766300000000001</c:v>
              </c:pt>
              <c:pt idx="71">
                <c:v>17.766300000000001</c:v>
              </c:pt>
              <c:pt idx="72">
                <c:v>17.793900000000001</c:v>
              </c:pt>
              <c:pt idx="73">
                <c:v>17.698799999999999</c:v>
              </c:pt>
              <c:pt idx="74">
                <c:v>17.839600000000001</c:v>
              </c:pt>
              <c:pt idx="75">
                <c:v>17.8874</c:v>
              </c:pt>
              <c:pt idx="76">
                <c:v>17.8874</c:v>
              </c:pt>
              <c:pt idx="77">
                <c:v>18.2121</c:v>
              </c:pt>
              <c:pt idx="78">
                <c:v>18.2121</c:v>
              </c:pt>
              <c:pt idx="79">
                <c:v>18.2121</c:v>
              </c:pt>
              <c:pt idx="80">
                <c:v>18.2121</c:v>
              </c:pt>
              <c:pt idx="81">
                <c:v>18.2121</c:v>
              </c:pt>
              <c:pt idx="82">
                <c:v>18.2121</c:v>
              </c:pt>
              <c:pt idx="83">
                <c:v>18.384799999999998</c:v>
              </c:pt>
              <c:pt idx="84">
                <c:v>18.453600000000002</c:v>
              </c:pt>
              <c:pt idx="85">
                <c:v>18.3948</c:v>
              </c:pt>
              <c:pt idx="86">
                <c:v>18.3948</c:v>
              </c:pt>
              <c:pt idx="87">
                <c:v>18.462700000000002</c:v>
              </c:pt>
              <c:pt idx="88">
                <c:v>18.353100000000001</c:v>
              </c:pt>
              <c:pt idx="89">
                <c:v>18.115100000000002</c:v>
              </c:pt>
              <c:pt idx="90">
                <c:v>18.205100000000002</c:v>
              </c:pt>
              <c:pt idx="91">
                <c:v>18.205100000000002</c:v>
              </c:pt>
              <c:pt idx="92">
                <c:v>18.4588</c:v>
              </c:pt>
              <c:pt idx="93">
                <c:v>18.539000000000001</c:v>
              </c:pt>
              <c:pt idx="94">
                <c:v>17.904</c:v>
              </c:pt>
              <c:pt idx="95">
                <c:v>18.082000000000001</c:v>
              </c:pt>
              <c:pt idx="96">
                <c:v>18.082000000000001</c:v>
              </c:pt>
              <c:pt idx="97">
                <c:v>17.854399999999998</c:v>
              </c:pt>
              <c:pt idx="98">
                <c:v>17.896799999999999</c:v>
              </c:pt>
              <c:pt idx="99">
                <c:v>18.064699999999998</c:v>
              </c:pt>
              <c:pt idx="100">
                <c:v>18.25</c:v>
              </c:pt>
              <c:pt idx="101">
                <c:v>18.25</c:v>
              </c:pt>
              <c:pt idx="102">
                <c:v>18.801400000000001</c:v>
              </c:pt>
              <c:pt idx="103">
                <c:v>18.805700000000002</c:v>
              </c:pt>
              <c:pt idx="104">
                <c:v>18.730699999999999</c:v>
              </c:pt>
              <c:pt idx="105">
                <c:v>18.643599999999999</c:v>
              </c:pt>
              <c:pt idx="106">
                <c:v>18.643599999999999</c:v>
              </c:pt>
              <c:pt idx="107">
                <c:v>18.561399999999999</c:v>
              </c:pt>
              <c:pt idx="108">
                <c:v>18.5686</c:v>
              </c:pt>
              <c:pt idx="109">
                <c:v>18.358499999999999</c:v>
              </c:pt>
              <c:pt idx="110">
                <c:v>18.357800000000001</c:v>
              </c:pt>
              <c:pt idx="111">
                <c:v>18.357800000000001</c:v>
              </c:pt>
              <c:pt idx="112">
                <c:v>18.8201</c:v>
              </c:pt>
              <c:pt idx="113">
                <c:v>18.8508</c:v>
              </c:pt>
              <c:pt idx="114">
                <c:v>18.944700000000001</c:v>
              </c:pt>
              <c:pt idx="115">
                <c:v>18.985199999999999</c:v>
              </c:pt>
              <c:pt idx="116">
                <c:v>18.985199999999999</c:v>
              </c:pt>
              <c:pt idx="117">
                <c:v>19.028500000000001</c:v>
              </c:pt>
              <c:pt idx="118">
                <c:v>19.013000000000002</c:v>
              </c:pt>
              <c:pt idx="119">
                <c:v>19.206800000000001</c:v>
              </c:pt>
              <c:pt idx="120">
                <c:v>19.176500000000001</c:v>
              </c:pt>
              <c:pt idx="121">
                <c:v>19.176500000000001</c:v>
              </c:pt>
              <c:pt idx="122">
                <c:v>19.042300000000001</c:v>
              </c:pt>
              <c:pt idx="123">
                <c:v>19.073899999999998</c:v>
              </c:pt>
              <c:pt idx="124">
                <c:v>19.140699999999999</c:v>
              </c:pt>
              <c:pt idx="125">
                <c:v>19.214099999999998</c:v>
              </c:pt>
              <c:pt idx="126">
                <c:v>19.214099999999998</c:v>
              </c:pt>
              <c:pt idx="127">
                <c:v>19.2135</c:v>
              </c:pt>
              <c:pt idx="128">
                <c:v>19.2135</c:v>
              </c:pt>
              <c:pt idx="129">
                <c:v>19.2135</c:v>
              </c:pt>
              <c:pt idx="130">
                <c:v>19.2135</c:v>
              </c:pt>
              <c:pt idx="131">
                <c:v>19.2135</c:v>
              </c:pt>
              <c:pt idx="132">
                <c:v>19.302499999999998</c:v>
              </c:pt>
              <c:pt idx="133">
                <c:v>19.4176</c:v>
              </c:pt>
              <c:pt idx="134">
                <c:v>19.370899999999999</c:v>
              </c:pt>
              <c:pt idx="135">
                <c:v>19.3855</c:v>
              </c:pt>
              <c:pt idx="136">
                <c:v>19.3855</c:v>
              </c:pt>
              <c:pt idx="137">
                <c:v>19.415600000000001</c:v>
              </c:pt>
              <c:pt idx="138">
                <c:v>19.5456</c:v>
              </c:pt>
              <c:pt idx="139">
                <c:v>19.650600000000001</c:v>
              </c:pt>
              <c:pt idx="140">
                <c:v>19.618200000000002</c:v>
              </c:pt>
              <c:pt idx="141">
                <c:v>19.618200000000002</c:v>
              </c:pt>
              <c:pt idx="142">
                <c:v>19.739899999999999</c:v>
              </c:pt>
              <c:pt idx="143">
                <c:v>19.720500000000001</c:v>
              </c:pt>
              <c:pt idx="144">
                <c:v>19.691199999999998</c:v>
              </c:pt>
              <c:pt idx="145">
                <c:v>19.6968</c:v>
              </c:pt>
              <c:pt idx="146">
                <c:v>19.6968</c:v>
              </c:pt>
              <c:pt idx="147">
                <c:v>19.773800000000001</c:v>
              </c:pt>
              <c:pt idx="148">
                <c:v>19.909099999999999</c:v>
              </c:pt>
              <c:pt idx="149">
                <c:v>19.947700000000001</c:v>
              </c:pt>
              <c:pt idx="150">
                <c:v>19.849900000000002</c:v>
              </c:pt>
              <c:pt idx="151">
                <c:v>19.849900000000002</c:v>
              </c:pt>
              <c:pt idx="152">
                <c:v>19.590699999999998</c:v>
              </c:pt>
              <c:pt idx="153">
                <c:v>19.496600000000001</c:v>
              </c:pt>
              <c:pt idx="154">
                <c:v>19.232199999999999</c:v>
              </c:pt>
              <c:pt idx="155">
                <c:v>19.060500000000001</c:v>
              </c:pt>
              <c:pt idx="156">
                <c:v>19.060500000000001</c:v>
              </c:pt>
              <c:pt idx="157">
                <c:v>19.0334</c:v>
              </c:pt>
              <c:pt idx="158">
                <c:v>19.224599999999999</c:v>
              </c:pt>
              <c:pt idx="159">
                <c:v>19.509599999999999</c:v>
              </c:pt>
              <c:pt idx="160">
                <c:v>19.840499999999999</c:v>
              </c:pt>
              <c:pt idx="161">
                <c:v>19.840499999999999</c:v>
              </c:pt>
              <c:pt idx="162">
                <c:v>20.502700000000001</c:v>
              </c:pt>
              <c:pt idx="163">
                <c:v>20.4497</c:v>
              </c:pt>
              <c:pt idx="164">
                <c:v>20.412400000000002</c:v>
              </c:pt>
              <c:pt idx="165">
                <c:v>20.522200000000002</c:v>
              </c:pt>
              <c:pt idx="166">
                <c:v>20.522200000000002</c:v>
              </c:pt>
              <c:pt idx="167">
                <c:v>20.436299999999999</c:v>
              </c:pt>
              <c:pt idx="168">
                <c:v>20.3828</c:v>
              </c:pt>
              <c:pt idx="169">
                <c:v>20.364000000000001</c:v>
              </c:pt>
              <c:pt idx="170">
                <c:v>20.444099999999999</c:v>
              </c:pt>
              <c:pt idx="171">
                <c:v>20.444099999999999</c:v>
              </c:pt>
              <c:pt idx="172">
                <c:v>20.549800000000001</c:v>
              </c:pt>
              <c:pt idx="173">
                <c:v>20.510899999999999</c:v>
              </c:pt>
              <c:pt idx="174">
                <c:v>20.747900000000001</c:v>
              </c:pt>
              <c:pt idx="175">
                <c:v>20.597899999999999</c:v>
              </c:pt>
              <c:pt idx="176">
                <c:v>20.597899999999999</c:v>
              </c:pt>
              <c:pt idx="177">
                <c:v>20.508199999999999</c:v>
              </c:pt>
              <c:pt idx="178">
                <c:v>20.4725</c:v>
              </c:pt>
              <c:pt idx="179">
                <c:v>20.270099999999999</c:v>
              </c:pt>
              <c:pt idx="180">
                <c:v>20.1219</c:v>
              </c:pt>
              <c:pt idx="181">
                <c:v>20.1219</c:v>
              </c:pt>
              <c:pt idx="182">
                <c:v>20.175899999999999</c:v>
              </c:pt>
              <c:pt idx="183">
                <c:v>20.076799999999999</c:v>
              </c:pt>
              <c:pt idx="184">
                <c:v>20.015599999999999</c:v>
              </c:pt>
              <c:pt idx="185">
                <c:v>20.073699999999999</c:v>
              </c:pt>
              <c:pt idx="186">
                <c:v>20.073699999999999</c:v>
              </c:pt>
              <c:pt idx="187">
                <c:v>19.860399999999998</c:v>
              </c:pt>
              <c:pt idx="188">
                <c:v>19.922899999999998</c:v>
              </c:pt>
              <c:pt idx="189">
                <c:v>19.9055</c:v>
              </c:pt>
              <c:pt idx="190">
                <c:v>19.703800000000001</c:v>
              </c:pt>
              <c:pt idx="191">
                <c:v>19.703800000000001</c:v>
              </c:pt>
              <c:pt idx="192">
                <c:v>19.571899999999999</c:v>
              </c:pt>
              <c:pt idx="193">
                <c:v>19.644400000000001</c:v>
              </c:pt>
              <c:pt idx="194">
                <c:v>19.9299</c:v>
              </c:pt>
              <c:pt idx="195">
                <c:v>19.892199999999999</c:v>
              </c:pt>
              <c:pt idx="196">
                <c:v>19.892199999999999</c:v>
              </c:pt>
              <c:pt idx="197">
                <c:v>19.802199999999999</c:v>
              </c:pt>
              <c:pt idx="198">
                <c:v>19.7026</c:v>
              </c:pt>
              <c:pt idx="199">
                <c:v>19.501000000000001</c:v>
              </c:pt>
              <c:pt idx="200">
                <c:v>19.365300000000001</c:v>
              </c:pt>
              <c:pt idx="201">
                <c:v>19.365300000000001</c:v>
              </c:pt>
              <c:pt idx="202">
                <c:v>19.0244</c:v>
              </c:pt>
              <c:pt idx="203">
                <c:v>19.140899999999998</c:v>
              </c:pt>
              <c:pt idx="204">
                <c:v>19.0197</c:v>
              </c:pt>
              <c:pt idx="205">
                <c:v>19.044</c:v>
              </c:pt>
              <c:pt idx="206">
                <c:v>19.044</c:v>
              </c:pt>
              <c:pt idx="207">
                <c:v>19.108599999999999</c:v>
              </c:pt>
              <c:pt idx="208">
                <c:v>19.305199999999999</c:v>
              </c:pt>
              <c:pt idx="209">
                <c:v>19.274000000000001</c:v>
              </c:pt>
              <c:pt idx="210">
                <c:v>19.166899999999998</c:v>
              </c:pt>
              <c:pt idx="211">
                <c:v>19.166899999999998</c:v>
              </c:pt>
              <c:pt idx="212">
                <c:v>18.5169</c:v>
              </c:pt>
              <c:pt idx="213">
                <c:v>18.672499999999999</c:v>
              </c:pt>
              <c:pt idx="214">
                <c:v>18.897500000000001</c:v>
              </c:pt>
              <c:pt idx="215">
                <c:v>18.7258</c:v>
              </c:pt>
              <c:pt idx="216">
                <c:v>18.7258</c:v>
              </c:pt>
              <c:pt idx="217">
                <c:v>18.9541</c:v>
              </c:pt>
              <c:pt idx="218">
                <c:v>19.2316</c:v>
              </c:pt>
              <c:pt idx="219">
                <c:v>19.456099999999999</c:v>
              </c:pt>
              <c:pt idx="220">
                <c:v>19.525300000000001</c:v>
              </c:pt>
              <c:pt idx="221">
                <c:v>19.525300000000001</c:v>
              </c:pt>
              <c:pt idx="222">
                <c:v>19.697099999999999</c:v>
              </c:pt>
              <c:pt idx="223">
                <c:v>19.239100000000001</c:v>
              </c:pt>
              <c:pt idx="224">
                <c:v>19.651599999999998</c:v>
              </c:pt>
              <c:pt idx="225">
                <c:v>19.594999999999999</c:v>
              </c:pt>
              <c:pt idx="226">
                <c:v>19.594999999999999</c:v>
              </c:pt>
              <c:pt idx="227">
                <c:v>19.541799999999999</c:v>
              </c:pt>
              <c:pt idx="228">
                <c:v>19.764500000000002</c:v>
              </c:pt>
              <c:pt idx="229">
                <c:v>20.0702</c:v>
              </c:pt>
              <c:pt idx="230">
                <c:v>20.177800000000001</c:v>
              </c:pt>
              <c:pt idx="231">
                <c:v>20.177800000000001</c:v>
              </c:pt>
              <c:pt idx="232">
                <c:v>20.227699999999999</c:v>
              </c:pt>
              <c:pt idx="233">
                <c:v>20.246200000000002</c:v>
              </c:pt>
              <c:pt idx="234">
                <c:v>20.193200000000001</c:v>
              </c:pt>
              <c:pt idx="235">
                <c:v>20.153400000000001</c:v>
              </c:pt>
              <c:pt idx="236">
                <c:v>20.153400000000001</c:v>
              </c:pt>
              <c:pt idx="237">
                <c:v>20.1599</c:v>
              </c:pt>
              <c:pt idx="238">
                <c:v>20.1967</c:v>
              </c:pt>
              <c:pt idx="239">
                <c:v>20.200500000000002</c:v>
              </c:pt>
              <c:pt idx="240">
                <c:v>20.335899999999999</c:v>
              </c:pt>
              <c:pt idx="241">
                <c:v>20.335899999999999</c:v>
              </c:pt>
              <c:pt idx="242">
                <c:v>20.3613</c:v>
              </c:pt>
              <c:pt idx="243">
                <c:v>20.274699999999999</c:v>
              </c:pt>
              <c:pt idx="244">
                <c:v>20.329699999999999</c:v>
              </c:pt>
              <c:pt idx="245">
                <c:v>20.422999999999998</c:v>
              </c:pt>
              <c:pt idx="246">
                <c:v>20.422999999999998</c:v>
              </c:pt>
              <c:pt idx="247">
                <c:v>20.7058</c:v>
              </c:pt>
              <c:pt idx="248">
                <c:v>20.714700000000001</c:v>
              </c:pt>
              <c:pt idx="249">
                <c:v>20.726500000000001</c:v>
              </c:pt>
              <c:pt idx="250">
                <c:v>20.983699999999999</c:v>
              </c:pt>
              <c:pt idx="251">
                <c:v>20.983699999999999</c:v>
              </c:pt>
              <c:pt idx="252">
                <c:v>21.226199999999999</c:v>
              </c:pt>
              <c:pt idx="253">
                <c:v>21.293700000000001</c:v>
              </c:pt>
              <c:pt idx="254">
                <c:v>21.2745</c:v>
              </c:pt>
              <c:pt idx="255">
                <c:v>21.127300000000002</c:v>
              </c:pt>
              <c:pt idx="256">
                <c:v>21.127300000000002</c:v>
              </c:pt>
              <c:pt idx="257">
                <c:v>21.474699999999999</c:v>
              </c:pt>
              <c:pt idx="258">
                <c:v>21.582899999999999</c:v>
              </c:pt>
              <c:pt idx="259">
                <c:v>21.653700000000001</c:v>
              </c:pt>
              <c:pt idx="260">
                <c:v>21.731300000000001</c:v>
              </c:pt>
              <c:pt idx="261">
                <c:v>21.731300000000001</c:v>
              </c:pt>
              <c:pt idx="262">
                <c:v>21.922699999999999</c:v>
              </c:pt>
              <c:pt idx="263">
                <c:v>22.0794</c:v>
              </c:pt>
              <c:pt idx="264">
                <c:v>21.728100000000001</c:v>
              </c:pt>
              <c:pt idx="265">
                <c:v>22.122599999999998</c:v>
              </c:pt>
              <c:pt idx="266">
                <c:v>22.122599999999998</c:v>
              </c:pt>
              <c:pt idx="267">
                <c:v>22.316700000000001</c:v>
              </c:pt>
              <c:pt idx="268">
                <c:v>22.217600000000001</c:v>
              </c:pt>
              <c:pt idx="269">
                <c:v>22.106999999999999</c:v>
              </c:pt>
              <c:pt idx="270">
                <c:v>22.069099999999999</c:v>
              </c:pt>
              <c:pt idx="271">
                <c:v>22.069099999999999</c:v>
              </c:pt>
              <c:pt idx="272">
                <c:v>22.08</c:v>
              </c:pt>
              <c:pt idx="273">
                <c:v>21.998899999999999</c:v>
              </c:pt>
              <c:pt idx="274">
                <c:v>21.9724</c:v>
              </c:pt>
              <c:pt idx="275">
                <c:v>21.783100000000001</c:v>
              </c:pt>
              <c:pt idx="276">
                <c:v>21.783100000000001</c:v>
              </c:pt>
              <c:pt idx="277">
                <c:v>22.058599999999998</c:v>
              </c:pt>
              <c:pt idx="278">
                <c:v>22.049499999999998</c:v>
              </c:pt>
              <c:pt idx="279">
                <c:v>22.174900000000001</c:v>
              </c:pt>
              <c:pt idx="280">
                <c:v>22.1572</c:v>
              </c:pt>
              <c:pt idx="281">
                <c:v>22.1572</c:v>
              </c:pt>
              <c:pt idx="282">
                <c:v>22.323499999999999</c:v>
              </c:pt>
              <c:pt idx="283">
                <c:v>21.837299999999999</c:v>
              </c:pt>
              <c:pt idx="284">
                <c:v>21.4924</c:v>
              </c:pt>
              <c:pt idx="285">
                <c:v>21.706700000000001</c:v>
              </c:pt>
              <c:pt idx="286">
                <c:v>21.706700000000001</c:v>
              </c:pt>
              <c:pt idx="287">
                <c:v>21.908300000000001</c:v>
              </c:pt>
              <c:pt idx="288">
                <c:v>21.992999999999999</c:v>
              </c:pt>
              <c:pt idx="289">
                <c:v>22.165199999999999</c:v>
              </c:pt>
              <c:pt idx="290">
                <c:v>22.232299999999999</c:v>
              </c:pt>
              <c:pt idx="291">
                <c:v>22.232299999999999</c:v>
              </c:pt>
              <c:pt idx="292">
                <c:v>22.402000000000001</c:v>
              </c:pt>
              <c:pt idx="293">
                <c:v>22.6</c:v>
              </c:pt>
              <c:pt idx="294">
                <c:v>22.6706</c:v>
              </c:pt>
              <c:pt idx="295">
                <c:v>22.754100000000001</c:v>
              </c:pt>
              <c:pt idx="296">
                <c:v>22.754100000000001</c:v>
              </c:pt>
              <c:pt idx="297">
                <c:v>22.954599999999999</c:v>
              </c:pt>
              <c:pt idx="298">
                <c:v>23.004000000000001</c:v>
              </c:pt>
              <c:pt idx="299">
                <c:v>23.0548</c:v>
              </c:pt>
              <c:pt idx="300">
                <c:v>23.0548</c:v>
              </c:pt>
              <c:pt idx="301">
                <c:v>23.0548</c:v>
              </c:pt>
              <c:pt idx="302">
                <c:v>22.867599999999999</c:v>
              </c:pt>
              <c:pt idx="303">
                <c:v>22.994900000000001</c:v>
              </c:pt>
              <c:pt idx="304">
                <c:v>23.013000000000002</c:v>
              </c:pt>
              <c:pt idx="305">
                <c:v>23.028700000000001</c:v>
              </c:pt>
              <c:pt idx="306">
                <c:v>23.028700000000001</c:v>
              </c:pt>
              <c:pt idx="307">
                <c:v>22.6709</c:v>
              </c:pt>
              <c:pt idx="308">
                <c:v>22.735700000000001</c:v>
              </c:pt>
              <c:pt idx="309">
                <c:v>22.902999999999999</c:v>
              </c:pt>
              <c:pt idx="310">
                <c:v>22.932099999999998</c:v>
              </c:pt>
              <c:pt idx="311">
                <c:v>22.932099999999998</c:v>
              </c:pt>
              <c:pt idx="312">
                <c:v>22.3489</c:v>
              </c:pt>
              <c:pt idx="313">
                <c:v>22.453099999999999</c:v>
              </c:pt>
              <c:pt idx="314">
                <c:v>22.652100000000001</c:v>
              </c:pt>
              <c:pt idx="315">
                <c:v>22.665099999999999</c:v>
              </c:pt>
              <c:pt idx="316">
                <c:v>22.665099999999999</c:v>
              </c:pt>
              <c:pt idx="317">
                <c:v>22.721399999999999</c:v>
              </c:pt>
              <c:pt idx="318">
                <c:v>22.780100000000001</c:v>
              </c:pt>
              <c:pt idx="319">
                <c:v>22.631699999999999</c:v>
              </c:pt>
              <c:pt idx="320">
                <c:v>22.892099999999999</c:v>
              </c:pt>
              <c:pt idx="321">
                <c:v>22.892099999999999</c:v>
              </c:pt>
              <c:pt idx="322">
                <c:v>22.920400000000001</c:v>
              </c:pt>
              <c:pt idx="323">
                <c:v>22.792300000000001</c:v>
              </c:pt>
              <c:pt idx="324">
                <c:v>22.903099999999998</c:v>
              </c:pt>
              <c:pt idx="325">
                <c:v>22.924499999999998</c:v>
              </c:pt>
              <c:pt idx="326">
                <c:v>22.924499999999998</c:v>
              </c:pt>
              <c:pt idx="327">
                <c:v>22.9758</c:v>
              </c:pt>
              <c:pt idx="328">
                <c:v>23.076000000000001</c:v>
              </c:pt>
              <c:pt idx="329">
                <c:v>23.395600000000002</c:v>
              </c:pt>
              <c:pt idx="330">
                <c:v>23.5626</c:v>
              </c:pt>
              <c:pt idx="331">
                <c:v>23.5626</c:v>
              </c:pt>
              <c:pt idx="332">
                <c:v>23.5626</c:v>
              </c:pt>
              <c:pt idx="333">
                <c:v>23.5626</c:v>
              </c:pt>
              <c:pt idx="334">
                <c:v>23.5626</c:v>
              </c:pt>
              <c:pt idx="335">
                <c:v>23.5626</c:v>
              </c:pt>
              <c:pt idx="336">
                <c:v>23.5626</c:v>
              </c:pt>
              <c:pt idx="337">
                <c:v>23.557300000000001</c:v>
              </c:pt>
              <c:pt idx="338">
                <c:v>23.171900000000001</c:v>
              </c:pt>
              <c:pt idx="339">
                <c:v>23.108000000000001</c:v>
              </c:pt>
              <c:pt idx="340">
                <c:v>23.232600000000001</c:v>
              </c:pt>
              <c:pt idx="341">
                <c:v>23.232600000000001</c:v>
              </c:pt>
              <c:pt idx="342">
                <c:v>23.2498</c:v>
              </c:pt>
              <c:pt idx="343">
                <c:v>23.2042</c:v>
              </c:pt>
              <c:pt idx="344">
                <c:v>22.965</c:v>
              </c:pt>
              <c:pt idx="345">
                <c:v>22.777000000000001</c:v>
              </c:pt>
              <c:pt idx="346">
                <c:v>22.777000000000001</c:v>
              </c:pt>
              <c:pt idx="347">
                <c:v>23.010400000000001</c:v>
              </c:pt>
              <c:pt idx="348">
                <c:v>23.057700000000001</c:v>
              </c:pt>
              <c:pt idx="349">
                <c:v>22.966100000000001</c:v>
              </c:pt>
              <c:pt idx="350">
                <c:v>22.9785</c:v>
              </c:pt>
              <c:pt idx="351">
                <c:v>22.9785</c:v>
              </c:pt>
              <c:pt idx="352">
                <c:v>23.013200000000001</c:v>
              </c:pt>
              <c:pt idx="353">
                <c:v>22.9862</c:v>
              </c:pt>
              <c:pt idx="354">
                <c:v>23.176100000000002</c:v>
              </c:pt>
              <c:pt idx="355">
                <c:v>21.934699999999999</c:v>
              </c:pt>
              <c:pt idx="356">
                <c:v>21.934699999999999</c:v>
              </c:pt>
              <c:pt idx="357">
                <c:v>21.1995</c:v>
              </c:pt>
              <c:pt idx="358">
                <c:v>21.1981</c:v>
              </c:pt>
              <c:pt idx="359">
                <c:v>21.369199999999999</c:v>
              </c:pt>
              <c:pt idx="360">
                <c:v>22.613900000000001</c:v>
              </c:pt>
              <c:pt idx="361">
                <c:v>22.613900000000001</c:v>
              </c:pt>
              <c:pt idx="362">
                <c:v>22.613</c:v>
              </c:pt>
              <c:pt idx="363">
                <c:v>22.6083</c:v>
              </c:pt>
              <c:pt idx="364">
                <c:v>22.672899999999998</c:v>
              </c:pt>
              <c:pt idx="365">
                <c:v>22.372699999999998</c:v>
              </c:pt>
              <c:pt idx="366">
                <c:v>22.372699999999998</c:v>
              </c:pt>
              <c:pt idx="367">
                <c:v>22.0532</c:v>
              </c:pt>
              <c:pt idx="368">
                <c:v>21.733899999999998</c:v>
              </c:pt>
              <c:pt idx="369">
                <c:v>21.8002</c:v>
              </c:pt>
              <c:pt idx="370">
                <c:v>21.441299999999998</c:v>
              </c:pt>
              <c:pt idx="371">
                <c:v>21.441299999999998</c:v>
              </c:pt>
              <c:pt idx="372">
                <c:v>22.0105</c:v>
              </c:pt>
              <c:pt idx="373">
                <c:v>21.6447</c:v>
              </c:pt>
              <c:pt idx="374">
                <c:v>21.535599999999999</c:v>
              </c:pt>
              <c:pt idx="375">
                <c:v>21.548999999999999</c:v>
              </c:pt>
              <c:pt idx="376">
                <c:v>21.548999999999999</c:v>
              </c:pt>
              <c:pt idx="377">
                <c:v>22.084499999999998</c:v>
              </c:pt>
              <c:pt idx="378">
                <c:v>21.938600000000001</c:v>
              </c:pt>
              <c:pt idx="379">
                <c:v>21.708200000000001</c:v>
              </c:pt>
              <c:pt idx="380">
                <c:v>21.423400000000001</c:v>
              </c:pt>
              <c:pt idx="381">
                <c:v>21.423400000000001</c:v>
              </c:pt>
              <c:pt idx="382">
                <c:v>21.423400000000001</c:v>
              </c:pt>
              <c:pt idx="383">
                <c:v>21.423400000000001</c:v>
              </c:pt>
              <c:pt idx="384">
                <c:v>21.423400000000001</c:v>
              </c:pt>
              <c:pt idx="385">
                <c:v>21.423400000000001</c:v>
              </c:pt>
              <c:pt idx="386">
                <c:v>21.423400000000001</c:v>
              </c:pt>
              <c:pt idx="387">
                <c:v>21.792400000000001</c:v>
              </c:pt>
              <c:pt idx="388">
                <c:v>21.8553</c:v>
              </c:pt>
              <c:pt idx="389">
                <c:v>21.7166</c:v>
              </c:pt>
              <c:pt idx="390">
                <c:v>21.853100000000001</c:v>
              </c:pt>
              <c:pt idx="391">
                <c:v>21.853100000000001</c:v>
              </c:pt>
              <c:pt idx="392">
                <c:v>21.732299999999999</c:v>
              </c:pt>
              <c:pt idx="393">
                <c:v>21.634599999999999</c:v>
              </c:pt>
              <c:pt idx="394">
                <c:v>21.6143</c:v>
              </c:pt>
              <c:pt idx="395">
                <c:v>21.732500000000002</c:v>
              </c:pt>
              <c:pt idx="396">
                <c:v>21.732500000000002</c:v>
              </c:pt>
              <c:pt idx="397">
                <c:v>21.843499999999999</c:v>
              </c:pt>
              <c:pt idx="398">
                <c:v>21.958400000000001</c:v>
              </c:pt>
              <c:pt idx="399">
                <c:v>21.9664</c:v>
              </c:pt>
              <c:pt idx="400">
                <c:v>21.9819</c:v>
              </c:pt>
              <c:pt idx="401">
                <c:v>21.9819</c:v>
              </c:pt>
              <c:pt idx="402">
                <c:v>22.2713</c:v>
              </c:pt>
              <c:pt idx="403">
                <c:v>22.518599999999999</c:v>
              </c:pt>
              <c:pt idx="404">
                <c:v>22.662600000000001</c:v>
              </c:pt>
              <c:pt idx="405">
                <c:v>22.719899999999999</c:v>
              </c:pt>
              <c:pt idx="406">
                <c:v>22.719899999999999</c:v>
              </c:pt>
              <c:pt idx="407">
                <c:v>22.694600000000001</c:v>
              </c:pt>
              <c:pt idx="408">
                <c:v>22.5656</c:v>
              </c:pt>
              <c:pt idx="409">
                <c:v>22.557500000000001</c:v>
              </c:pt>
              <c:pt idx="410">
                <c:v>22.4177</c:v>
              </c:pt>
              <c:pt idx="411">
                <c:v>22.4177</c:v>
              </c:pt>
              <c:pt idx="412">
                <c:v>22.595099999999999</c:v>
              </c:pt>
              <c:pt idx="413">
                <c:v>22.4893</c:v>
              </c:pt>
              <c:pt idx="414">
                <c:v>22.573</c:v>
              </c:pt>
              <c:pt idx="415">
                <c:v>22.4542</c:v>
              </c:pt>
              <c:pt idx="416">
                <c:v>22.4542</c:v>
              </c:pt>
              <c:pt idx="417">
                <c:v>21.454699999999999</c:v>
              </c:pt>
              <c:pt idx="418">
                <c:v>20.543800000000001</c:v>
              </c:pt>
              <c:pt idx="419">
                <c:v>20.7559</c:v>
              </c:pt>
              <c:pt idx="420">
                <c:v>20.779900000000001</c:v>
              </c:pt>
              <c:pt idx="421">
                <c:v>20.779900000000001</c:v>
              </c:pt>
              <c:pt idx="422">
                <c:v>21.1191</c:v>
              </c:pt>
              <c:pt idx="423">
                <c:v>21.211200000000002</c:v>
              </c:pt>
              <c:pt idx="424">
                <c:v>21.417400000000001</c:v>
              </c:pt>
              <c:pt idx="425">
                <c:v>21.5685</c:v>
              </c:pt>
              <c:pt idx="426">
                <c:v>21.5685</c:v>
              </c:pt>
              <c:pt idx="427">
                <c:v>21.763999999999999</c:v>
              </c:pt>
              <c:pt idx="428">
                <c:v>21.925799999999999</c:v>
              </c:pt>
              <c:pt idx="429">
                <c:v>22.077300000000001</c:v>
              </c:pt>
              <c:pt idx="430">
                <c:v>22.0899</c:v>
              </c:pt>
              <c:pt idx="431">
                <c:v>22.0899</c:v>
              </c:pt>
              <c:pt idx="432">
                <c:v>22.210799999999999</c:v>
              </c:pt>
              <c:pt idx="433">
                <c:v>22.067799999999998</c:v>
              </c:pt>
              <c:pt idx="434">
                <c:v>21.9499</c:v>
              </c:pt>
              <c:pt idx="435">
                <c:v>22.000699999999998</c:v>
              </c:pt>
              <c:pt idx="436">
                <c:v>22.000699999999998</c:v>
              </c:pt>
              <c:pt idx="437">
                <c:v>22.0411</c:v>
              </c:pt>
              <c:pt idx="438">
                <c:v>22.064499999999999</c:v>
              </c:pt>
              <c:pt idx="439">
                <c:v>21.965399999999999</c:v>
              </c:pt>
              <c:pt idx="440">
                <c:v>21.950299999999999</c:v>
              </c:pt>
              <c:pt idx="441">
                <c:v>21.950299999999999</c:v>
              </c:pt>
              <c:pt idx="442">
                <c:v>21.7028</c:v>
              </c:pt>
              <c:pt idx="443">
                <c:v>21.745799999999999</c:v>
              </c:pt>
              <c:pt idx="444">
                <c:v>21.346299999999999</c:v>
              </c:pt>
              <c:pt idx="445">
                <c:v>21.484500000000001</c:v>
              </c:pt>
              <c:pt idx="446">
                <c:v>21.484500000000001</c:v>
              </c:pt>
              <c:pt idx="447">
                <c:v>21.529499999999999</c:v>
              </c:pt>
              <c:pt idx="448">
                <c:v>21.5627</c:v>
              </c:pt>
              <c:pt idx="449">
                <c:v>21.6267</c:v>
              </c:pt>
              <c:pt idx="450">
                <c:v>21.9161</c:v>
              </c:pt>
              <c:pt idx="451">
                <c:v>21.9161</c:v>
              </c:pt>
              <c:pt idx="452">
                <c:v>22.005299999999998</c:v>
              </c:pt>
              <c:pt idx="453">
                <c:v>22.257100000000001</c:v>
              </c:pt>
              <c:pt idx="454">
                <c:v>22.393699999999999</c:v>
              </c:pt>
              <c:pt idx="455">
                <c:v>22.449200000000001</c:v>
              </c:pt>
              <c:pt idx="456">
                <c:v>22.449200000000001</c:v>
              </c:pt>
              <c:pt idx="457">
                <c:v>22.180299999999999</c:v>
              </c:pt>
              <c:pt idx="458">
                <c:v>22.2301</c:v>
              </c:pt>
              <c:pt idx="459">
                <c:v>21.850100000000001</c:v>
              </c:pt>
              <c:pt idx="460">
                <c:v>21.693100000000001</c:v>
              </c:pt>
              <c:pt idx="461">
                <c:v>21.693100000000001</c:v>
              </c:pt>
              <c:pt idx="462">
                <c:v>21.613399999999999</c:v>
              </c:pt>
              <c:pt idx="463">
                <c:v>21.819400000000002</c:v>
              </c:pt>
              <c:pt idx="464">
                <c:v>21.638300000000001</c:v>
              </c:pt>
              <c:pt idx="465">
                <c:v>21.759599999999999</c:v>
              </c:pt>
              <c:pt idx="466">
                <c:v>21.759599999999999</c:v>
              </c:pt>
              <c:pt idx="467">
                <c:v>21.696999999999999</c:v>
              </c:pt>
              <c:pt idx="468">
                <c:v>21.773099999999999</c:v>
              </c:pt>
              <c:pt idx="469">
                <c:v>21.840299999999999</c:v>
              </c:pt>
              <c:pt idx="470">
                <c:v>21.6022</c:v>
              </c:pt>
              <c:pt idx="471">
                <c:v>21.6022</c:v>
              </c:pt>
              <c:pt idx="472">
                <c:v>21.7852</c:v>
              </c:pt>
              <c:pt idx="473">
                <c:v>21.6921</c:v>
              </c:pt>
              <c:pt idx="474">
                <c:v>21.591899999999999</c:v>
              </c:pt>
              <c:pt idx="475">
                <c:v>21.563400000000001</c:v>
              </c:pt>
              <c:pt idx="476">
                <c:v>21.563400000000001</c:v>
              </c:pt>
              <c:pt idx="477">
                <c:v>21.876300000000001</c:v>
              </c:pt>
              <c:pt idx="478">
                <c:v>21.892600000000002</c:v>
              </c:pt>
              <c:pt idx="479">
                <c:v>21.814</c:v>
              </c:pt>
              <c:pt idx="480">
                <c:v>21.82</c:v>
              </c:pt>
              <c:pt idx="481">
                <c:v>21.82</c:v>
              </c:pt>
              <c:pt idx="482">
                <c:v>21.850999999999999</c:v>
              </c:pt>
              <c:pt idx="483">
                <c:v>20.631499999999999</c:v>
              </c:pt>
              <c:pt idx="484">
                <c:v>21.011600000000001</c:v>
              </c:pt>
              <c:pt idx="485">
                <c:v>21.224399999999999</c:v>
              </c:pt>
              <c:pt idx="486">
                <c:v>21.224399999999999</c:v>
              </c:pt>
              <c:pt idx="487">
                <c:v>21.462199999999999</c:v>
              </c:pt>
              <c:pt idx="488">
                <c:v>21.353300000000001</c:v>
              </c:pt>
              <c:pt idx="489">
                <c:v>21.250299999999999</c:v>
              </c:pt>
              <c:pt idx="490">
                <c:v>20.9971</c:v>
              </c:pt>
              <c:pt idx="491">
                <c:v>20.9971</c:v>
              </c:pt>
              <c:pt idx="492">
                <c:v>21.069600000000001</c:v>
              </c:pt>
              <c:pt idx="493">
                <c:v>21.150700000000001</c:v>
              </c:pt>
              <c:pt idx="494">
                <c:v>21.136500000000002</c:v>
              </c:pt>
              <c:pt idx="495">
                <c:v>21.087700000000002</c:v>
              </c:pt>
              <c:pt idx="496">
                <c:v>21.087700000000002</c:v>
              </c:pt>
              <c:pt idx="497">
                <c:v>20.993600000000001</c:v>
              </c:pt>
              <c:pt idx="498">
                <c:v>20.902200000000001</c:v>
              </c:pt>
              <c:pt idx="499">
                <c:v>20.646699999999999</c:v>
              </c:pt>
              <c:pt idx="500">
                <c:v>20.736699999999999</c:v>
              </c:pt>
              <c:pt idx="501">
                <c:v>20.736699999999999</c:v>
              </c:pt>
              <c:pt idx="502">
                <c:v>20.912099999999999</c:v>
              </c:pt>
              <c:pt idx="503">
                <c:v>21.0486</c:v>
              </c:pt>
              <c:pt idx="504">
                <c:v>21.174900000000001</c:v>
              </c:pt>
              <c:pt idx="505">
                <c:v>21.255099999999999</c:v>
              </c:pt>
              <c:pt idx="506">
                <c:v>21.255099999999999</c:v>
              </c:pt>
              <c:pt idx="507">
                <c:v>21.55</c:v>
              </c:pt>
              <c:pt idx="508">
                <c:v>21.722799999999999</c:v>
              </c:pt>
              <c:pt idx="509">
                <c:v>21.643599999999999</c:v>
              </c:pt>
              <c:pt idx="510">
                <c:v>21.5548</c:v>
              </c:pt>
              <c:pt idx="511">
                <c:v>21.5548</c:v>
              </c:pt>
              <c:pt idx="512">
                <c:v>21.5502</c:v>
              </c:pt>
              <c:pt idx="513">
                <c:v>21.2865</c:v>
              </c:pt>
              <c:pt idx="514">
                <c:v>21.308499999999999</c:v>
              </c:pt>
              <c:pt idx="515">
                <c:v>21.186199999999999</c:v>
              </c:pt>
              <c:pt idx="516">
                <c:v>21.186199999999999</c:v>
              </c:pt>
              <c:pt idx="517">
                <c:v>21.2866</c:v>
              </c:pt>
              <c:pt idx="518">
                <c:v>21.224499999999999</c:v>
              </c:pt>
              <c:pt idx="519">
                <c:v>21.186</c:v>
              </c:pt>
              <c:pt idx="520">
                <c:v>21.131</c:v>
              </c:pt>
              <c:pt idx="521">
                <c:v>21.131</c:v>
              </c:pt>
              <c:pt idx="522">
                <c:v>21.383099999999999</c:v>
              </c:pt>
              <c:pt idx="523">
                <c:v>21.446400000000001</c:v>
              </c:pt>
              <c:pt idx="524">
                <c:v>21.519200000000001</c:v>
              </c:pt>
              <c:pt idx="525">
                <c:v>21.5641</c:v>
              </c:pt>
              <c:pt idx="526">
                <c:v>21.5641</c:v>
              </c:pt>
              <c:pt idx="527">
                <c:v>21.567900000000002</c:v>
              </c:pt>
              <c:pt idx="528">
                <c:v>21.583400000000001</c:v>
              </c:pt>
              <c:pt idx="529">
                <c:v>21.5396</c:v>
              </c:pt>
              <c:pt idx="530">
                <c:v>21.555700000000002</c:v>
              </c:pt>
              <c:pt idx="531">
                <c:v>21.555700000000002</c:v>
              </c:pt>
              <c:pt idx="532">
                <c:v>21.577400000000001</c:v>
              </c:pt>
              <c:pt idx="533">
                <c:v>21.689299999999999</c:v>
              </c:pt>
              <c:pt idx="534">
                <c:v>21.759699999999999</c:v>
              </c:pt>
              <c:pt idx="535">
                <c:v>21.837800000000001</c:v>
              </c:pt>
              <c:pt idx="536">
                <c:v>21.837800000000001</c:v>
              </c:pt>
              <c:pt idx="537">
                <c:v>22.0578</c:v>
              </c:pt>
              <c:pt idx="538">
                <c:v>22.040099999999999</c:v>
              </c:pt>
              <c:pt idx="539">
                <c:v>22.027200000000001</c:v>
              </c:pt>
              <c:pt idx="540">
                <c:v>22.0124</c:v>
              </c:pt>
              <c:pt idx="541">
                <c:v>22.0124</c:v>
              </c:pt>
              <c:pt idx="542">
                <c:v>22.0459</c:v>
              </c:pt>
              <c:pt idx="543">
                <c:v>22.131</c:v>
              </c:pt>
              <c:pt idx="544">
                <c:v>22.1646</c:v>
              </c:pt>
              <c:pt idx="545">
                <c:v>22.1218</c:v>
              </c:pt>
              <c:pt idx="546">
                <c:v>22.1218</c:v>
              </c:pt>
              <c:pt idx="547">
                <c:v>22.0533</c:v>
              </c:pt>
              <c:pt idx="548">
                <c:v>22.154699999999998</c:v>
              </c:pt>
              <c:pt idx="549">
                <c:v>22.119900000000001</c:v>
              </c:pt>
              <c:pt idx="550">
                <c:v>22.1541</c:v>
              </c:pt>
              <c:pt idx="551">
                <c:v>22.1541</c:v>
              </c:pt>
              <c:pt idx="552">
                <c:v>22.222000000000001</c:v>
              </c:pt>
              <c:pt idx="553">
                <c:v>22.137599999999999</c:v>
              </c:pt>
              <c:pt idx="554">
                <c:v>22.0688</c:v>
              </c:pt>
              <c:pt idx="555">
                <c:v>22.067499999999999</c:v>
              </c:pt>
              <c:pt idx="556">
                <c:v>22.067499999999999</c:v>
              </c:pt>
              <c:pt idx="557">
                <c:v>21.856300000000001</c:v>
              </c:pt>
              <c:pt idx="558">
                <c:v>21.976099999999999</c:v>
              </c:pt>
              <c:pt idx="559">
                <c:v>21.947399999999998</c:v>
              </c:pt>
              <c:pt idx="560">
                <c:v>22.0731</c:v>
              </c:pt>
              <c:pt idx="561">
                <c:v>22.0731</c:v>
              </c:pt>
              <c:pt idx="562">
                <c:v>21.950700000000001</c:v>
              </c:pt>
              <c:pt idx="563">
                <c:v>21.918299999999999</c:v>
              </c:pt>
              <c:pt idx="564">
                <c:v>21.794699999999999</c:v>
              </c:pt>
              <c:pt idx="565">
                <c:v>21.579599999999999</c:v>
              </c:pt>
              <c:pt idx="566">
                <c:v>21.579599999999999</c:v>
              </c:pt>
              <c:pt idx="567">
                <c:v>21.6008</c:v>
              </c:pt>
              <c:pt idx="568">
                <c:v>18.3674</c:v>
              </c:pt>
              <c:pt idx="569">
                <c:v>18.533200000000001</c:v>
              </c:pt>
              <c:pt idx="570">
                <c:v>19.567599999999999</c:v>
              </c:pt>
              <c:pt idx="571">
                <c:v>19.567599999999999</c:v>
              </c:pt>
              <c:pt idx="572">
                <c:v>19.463699999999999</c:v>
              </c:pt>
              <c:pt idx="573">
                <c:v>19.491</c:v>
              </c:pt>
              <c:pt idx="574">
                <c:v>19.471900000000002</c:v>
              </c:pt>
              <c:pt idx="575">
                <c:v>19.863499999999998</c:v>
              </c:pt>
              <c:pt idx="576">
                <c:v>19.863499999999998</c:v>
              </c:pt>
              <c:pt idx="577">
                <c:v>19.911999999999999</c:v>
              </c:pt>
              <c:pt idx="578">
                <c:v>19.7682</c:v>
              </c:pt>
              <c:pt idx="579">
                <c:v>19.6219</c:v>
              </c:pt>
              <c:pt idx="580">
                <c:v>19.766400000000001</c:v>
              </c:pt>
              <c:pt idx="581">
                <c:v>19.766400000000001</c:v>
              </c:pt>
              <c:pt idx="582">
                <c:v>19.822099999999999</c:v>
              </c:pt>
              <c:pt idx="583">
                <c:v>19.738199999999999</c:v>
              </c:pt>
              <c:pt idx="584">
                <c:v>20.157800000000002</c:v>
              </c:pt>
              <c:pt idx="585">
                <c:v>20.541799999999999</c:v>
              </c:pt>
              <c:pt idx="586">
                <c:v>20.541799999999999</c:v>
              </c:pt>
              <c:pt idx="587">
                <c:v>20.622800000000002</c:v>
              </c:pt>
              <c:pt idx="588">
                <c:v>20.623699999999999</c:v>
              </c:pt>
              <c:pt idx="589">
                <c:v>20.623699999999999</c:v>
              </c:pt>
              <c:pt idx="590">
                <c:v>20.379799999999999</c:v>
              </c:pt>
              <c:pt idx="591">
                <c:v>20.379799999999999</c:v>
              </c:pt>
              <c:pt idx="592">
                <c:v>19.190200000000001</c:v>
              </c:pt>
              <c:pt idx="593">
                <c:v>19.368600000000001</c:v>
              </c:pt>
              <c:pt idx="594">
                <c:v>19.020399999999999</c:v>
              </c:pt>
              <c:pt idx="595">
                <c:v>19.7392</c:v>
              </c:pt>
              <c:pt idx="596">
                <c:v>19.7392</c:v>
              </c:pt>
              <c:pt idx="597">
                <c:v>19.927499999999998</c:v>
              </c:pt>
              <c:pt idx="598">
                <c:v>19.957999999999998</c:v>
              </c:pt>
              <c:pt idx="599">
                <c:v>19.988299999999999</c:v>
              </c:pt>
              <c:pt idx="600">
                <c:v>19.8672</c:v>
              </c:pt>
              <c:pt idx="601">
                <c:v>19.8672</c:v>
              </c:pt>
              <c:pt idx="602">
                <c:v>19.866700000000002</c:v>
              </c:pt>
              <c:pt idx="603">
                <c:v>19.9316</c:v>
              </c:pt>
              <c:pt idx="604">
                <c:v>20.0945</c:v>
              </c:pt>
              <c:pt idx="605">
                <c:v>20.2378</c:v>
              </c:pt>
              <c:pt idx="606">
                <c:v>20.2378</c:v>
              </c:pt>
              <c:pt idx="607">
                <c:v>20.272600000000001</c:v>
              </c:pt>
              <c:pt idx="608">
                <c:v>20.2044</c:v>
              </c:pt>
              <c:pt idx="609">
                <c:v>20.083500000000001</c:v>
              </c:pt>
              <c:pt idx="610">
                <c:v>19.866399999999999</c:v>
              </c:pt>
              <c:pt idx="611">
                <c:v>19.866399999999999</c:v>
              </c:pt>
              <c:pt idx="612">
                <c:v>19.6586</c:v>
              </c:pt>
              <c:pt idx="613">
                <c:v>19.682400000000001</c:v>
              </c:pt>
              <c:pt idx="614">
                <c:v>19.621600000000001</c:v>
              </c:pt>
              <c:pt idx="615">
                <c:v>19.562000000000001</c:v>
              </c:pt>
              <c:pt idx="616">
                <c:v>19.562000000000001</c:v>
              </c:pt>
              <c:pt idx="617">
                <c:v>18.814599999999999</c:v>
              </c:pt>
              <c:pt idx="618">
                <c:v>19.040700000000001</c:v>
              </c:pt>
              <c:pt idx="619">
                <c:v>19.163399999999999</c:v>
              </c:pt>
              <c:pt idx="620">
                <c:v>19.322700000000001</c:v>
              </c:pt>
              <c:pt idx="621">
                <c:v>19.322700000000001</c:v>
              </c:pt>
              <c:pt idx="622">
                <c:v>19.233599999999999</c:v>
              </c:pt>
              <c:pt idx="623">
                <c:v>19.3017</c:v>
              </c:pt>
              <c:pt idx="624">
                <c:v>19.079000000000001</c:v>
              </c:pt>
              <c:pt idx="625">
                <c:v>18.876300000000001</c:v>
              </c:pt>
              <c:pt idx="626">
                <c:v>18.876300000000001</c:v>
              </c:pt>
              <c:pt idx="627">
                <c:v>18.721499999999999</c:v>
              </c:pt>
              <c:pt idx="628">
                <c:v>18.4666</c:v>
              </c:pt>
              <c:pt idx="629">
                <c:v>18.659300000000002</c:v>
              </c:pt>
              <c:pt idx="630">
                <c:v>18.555499999999999</c:v>
              </c:pt>
              <c:pt idx="631">
                <c:v>18.555499999999999</c:v>
              </c:pt>
              <c:pt idx="632">
                <c:v>18.3307</c:v>
              </c:pt>
              <c:pt idx="633">
                <c:v>18.300799999999999</c:v>
              </c:pt>
              <c:pt idx="634">
                <c:v>18.5916</c:v>
              </c:pt>
              <c:pt idx="635">
                <c:v>18.5916</c:v>
              </c:pt>
              <c:pt idx="636">
                <c:v>18.5916</c:v>
              </c:pt>
              <c:pt idx="637">
                <c:v>18.5916</c:v>
              </c:pt>
              <c:pt idx="638">
                <c:v>18.5916</c:v>
              </c:pt>
              <c:pt idx="639">
                <c:v>18.592400000000001</c:v>
              </c:pt>
              <c:pt idx="640">
                <c:v>18.315200000000001</c:v>
              </c:pt>
              <c:pt idx="641">
                <c:v>18.315200000000001</c:v>
              </c:pt>
              <c:pt idx="642">
                <c:v>18.359300000000001</c:v>
              </c:pt>
              <c:pt idx="643">
                <c:v>18.1005</c:v>
              </c:pt>
              <c:pt idx="644">
                <c:v>17.8932</c:v>
              </c:pt>
              <c:pt idx="645">
                <c:v>17.926300000000001</c:v>
              </c:pt>
              <c:pt idx="646">
                <c:v>17.926300000000001</c:v>
              </c:pt>
              <c:pt idx="647">
                <c:v>18.0944</c:v>
              </c:pt>
              <c:pt idx="648">
                <c:v>18.523599999999998</c:v>
              </c:pt>
              <c:pt idx="649">
                <c:v>18.54</c:v>
              </c:pt>
              <c:pt idx="650">
                <c:v>18.699300000000001</c:v>
              </c:pt>
              <c:pt idx="651">
                <c:v>18.699300000000001</c:v>
              </c:pt>
              <c:pt idx="652">
                <c:v>18.853300000000001</c:v>
              </c:pt>
              <c:pt idx="653">
                <c:v>18.7818</c:v>
              </c:pt>
              <c:pt idx="654">
                <c:v>18.795400000000001</c:v>
              </c:pt>
              <c:pt idx="655">
                <c:v>18.989100000000001</c:v>
              </c:pt>
              <c:pt idx="656">
                <c:v>18.989100000000001</c:v>
              </c:pt>
              <c:pt idx="657">
                <c:v>19.159700000000001</c:v>
              </c:pt>
              <c:pt idx="658">
                <c:v>19.072900000000001</c:v>
              </c:pt>
              <c:pt idx="659">
                <c:v>19.045300000000001</c:v>
              </c:pt>
              <c:pt idx="660">
                <c:v>19.044</c:v>
              </c:pt>
              <c:pt idx="661">
                <c:v>19.044</c:v>
              </c:pt>
              <c:pt idx="662">
                <c:v>18.937000000000001</c:v>
              </c:pt>
              <c:pt idx="663">
                <c:v>18.737400000000001</c:v>
              </c:pt>
              <c:pt idx="664">
                <c:v>18.6417</c:v>
              </c:pt>
              <c:pt idx="665">
                <c:v>18.588100000000001</c:v>
              </c:pt>
              <c:pt idx="666">
                <c:v>18.588100000000001</c:v>
              </c:pt>
              <c:pt idx="667">
                <c:v>18.544499999999999</c:v>
              </c:pt>
              <c:pt idx="668">
                <c:v>18.311499999999999</c:v>
              </c:pt>
              <c:pt idx="669">
                <c:v>18.549199999999999</c:v>
              </c:pt>
              <c:pt idx="670">
                <c:v>18.4848</c:v>
              </c:pt>
              <c:pt idx="671">
                <c:v>18.4848</c:v>
              </c:pt>
              <c:pt idx="672">
                <c:v>18.3827</c:v>
              </c:pt>
              <c:pt idx="673">
                <c:v>18.2789</c:v>
              </c:pt>
              <c:pt idx="674">
                <c:v>18.431699999999999</c:v>
              </c:pt>
              <c:pt idx="675">
                <c:v>18.441700000000001</c:v>
              </c:pt>
              <c:pt idx="676">
                <c:v>18.441700000000001</c:v>
              </c:pt>
              <c:pt idx="677">
                <c:v>18.305199999999999</c:v>
              </c:pt>
              <c:pt idx="678">
                <c:v>17.782699999999998</c:v>
              </c:pt>
              <c:pt idx="679">
                <c:v>17.870899999999999</c:v>
              </c:pt>
              <c:pt idx="680">
                <c:v>18.095099999999999</c:v>
              </c:pt>
              <c:pt idx="681">
                <c:v>18.095099999999999</c:v>
              </c:pt>
              <c:pt idx="682">
                <c:v>18.338000000000001</c:v>
              </c:pt>
              <c:pt idx="683">
                <c:v>18.329599999999999</c:v>
              </c:pt>
              <c:pt idx="684">
                <c:v>18.314900000000002</c:v>
              </c:pt>
              <c:pt idx="685">
                <c:v>18.441500000000001</c:v>
              </c:pt>
              <c:pt idx="686">
                <c:v>18.441500000000001</c:v>
              </c:pt>
              <c:pt idx="687">
                <c:v>18.651599999999998</c:v>
              </c:pt>
              <c:pt idx="688">
                <c:v>18.6676</c:v>
              </c:pt>
              <c:pt idx="689">
                <c:v>18.6617</c:v>
              </c:pt>
              <c:pt idx="690">
                <c:v>18.642399999999999</c:v>
              </c:pt>
              <c:pt idx="691">
                <c:v>18.642399999999999</c:v>
              </c:pt>
              <c:pt idx="692">
                <c:v>18.695900000000002</c:v>
              </c:pt>
              <c:pt idx="693">
                <c:v>18.655999999999999</c:v>
              </c:pt>
              <c:pt idx="694">
                <c:v>18.542200000000001</c:v>
              </c:pt>
              <c:pt idx="695">
                <c:v>18.4116</c:v>
              </c:pt>
              <c:pt idx="696">
                <c:v>18.4116</c:v>
              </c:pt>
              <c:pt idx="697">
                <c:v>18.299099999999999</c:v>
              </c:pt>
              <c:pt idx="698">
                <c:v>18.293800000000001</c:v>
              </c:pt>
              <c:pt idx="699">
                <c:v>18.210899999999999</c:v>
              </c:pt>
              <c:pt idx="700">
                <c:v>18.271799999999999</c:v>
              </c:pt>
              <c:pt idx="701">
                <c:v>18.271799999999999</c:v>
              </c:pt>
              <c:pt idx="702">
                <c:v>18.007200000000001</c:v>
              </c:pt>
              <c:pt idx="703">
                <c:v>18.0623</c:v>
              </c:pt>
              <c:pt idx="704">
                <c:v>18.008400000000002</c:v>
              </c:pt>
              <c:pt idx="705">
                <c:v>17.9312</c:v>
              </c:pt>
              <c:pt idx="706">
                <c:v>17.9312</c:v>
              </c:pt>
              <c:pt idx="707">
                <c:v>17.886600000000001</c:v>
              </c:pt>
              <c:pt idx="708">
                <c:v>18.042999999999999</c:v>
              </c:pt>
              <c:pt idx="709">
                <c:v>18.268899999999999</c:v>
              </c:pt>
              <c:pt idx="710">
                <c:v>18.4924</c:v>
              </c:pt>
              <c:pt idx="711">
                <c:v>18.4924</c:v>
              </c:pt>
              <c:pt idx="712">
                <c:v>18.656600000000001</c:v>
              </c:pt>
              <c:pt idx="713">
                <c:v>18.656600000000001</c:v>
              </c:pt>
              <c:pt idx="714">
                <c:v>19.600100000000001</c:v>
              </c:pt>
              <c:pt idx="715">
                <c:v>19.397099999999998</c:v>
              </c:pt>
              <c:pt idx="716">
                <c:v>19.397099999999998</c:v>
              </c:pt>
              <c:pt idx="717">
                <c:v>19.613299999999999</c:v>
              </c:pt>
              <c:pt idx="718">
                <c:v>19.731300000000001</c:v>
              </c:pt>
              <c:pt idx="719">
                <c:v>19.776800000000001</c:v>
              </c:pt>
              <c:pt idx="720">
                <c:v>19.719100000000001</c:v>
              </c:pt>
              <c:pt idx="721">
                <c:v>19.719100000000001</c:v>
              </c:pt>
              <c:pt idx="722">
                <c:v>19.9069</c:v>
              </c:pt>
              <c:pt idx="723">
                <c:v>19.869299999999999</c:v>
              </c:pt>
              <c:pt idx="724">
                <c:v>19.828099999999999</c:v>
              </c:pt>
              <c:pt idx="725">
                <c:v>19.869399999999999</c:v>
              </c:pt>
              <c:pt idx="726">
                <c:v>19.869399999999999</c:v>
              </c:pt>
              <c:pt idx="727">
                <c:v>19.883800000000001</c:v>
              </c:pt>
              <c:pt idx="728">
                <c:v>19.891100000000002</c:v>
              </c:pt>
              <c:pt idx="729">
                <c:v>20.039100000000001</c:v>
              </c:pt>
              <c:pt idx="730">
                <c:v>20.063700000000001</c:v>
              </c:pt>
              <c:pt idx="731">
                <c:v>20.063700000000001</c:v>
              </c:pt>
              <c:pt idx="732">
                <c:v>19.974399999999999</c:v>
              </c:pt>
              <c:pt idx="733">
                <c:v>19.805</c:v>
              </c:pt>
              <c:pt idx="734">
                <c:v>19.873799999999999</c:v>
              </c:pt>
              <c:pt idx="735">
                <c:v>19.917999999999999</c:v>
              </c:pt>
              <c:pt idx="736">
                <c:v>19.917999999999999</c:v>
              </c:pt>
              <c:pt idx="737">
                <c:v>19.931999999999999</c:v>
              </c:pt>
              <c:pt idx="738">
                <c:v>20.025099999999998</c:v>
              </c:pt>
              <c:pt idx="739">
                <c:v>20.158899999999999</c:v>
              </c:pt>
              <c:pt idx="740">
                <c:v>19.9938</c:v>
              </c:pt>
              <c:pt idx="741">
                <c:v>19.9938</c:v>
              </c:pt>
              <c:pt idx="742">
                <c:v>19.6983</c:v>
              </c:pt>
              <c:pt idx="743">
                <c:v>18.0442</c:v>
              </c:pt>
              <c:pt idx="744">
                <c:v>18.476800000000001</c:v>
              </c:pt>
              <c:pt idx="745">
                <c:v>18.683700000000002</c:v>
              </c:pt>
              <c:pt idx="746">
                <c:v>18.683700000000002</c:v>
              </c:pt>
              <c:pt idx="747">
                <c:v>18.808700000000002</c:v>
              </c:pt>
              <c:pt idx="748">
                <c:v>19.0137</c:v>
              </c:pt>
              <c:pt idx="749">
                <c:v>18.993200000000002</c:v>
              </c:pt>
              <c:pt idx="750">
                <c:v>18.8657</c:v>
              </c:pt>
              <c:pt idx="751">
                <c:v>18.8657</c:v>
              </c:pt>
              <c:pt idx="752">
                <c:v>18.679500000000001</c:v>
              </c:pt>
              <c:pt idx="753">
                <c:v>18.762</c:v>
              </c:pt>
              <c:pt idx="754">
                <c:v>18.592700000000001</c:v>
              </c:pt>
              <c:pt idx="755">
                <c:v>18.6112</c:v>
              </c:pt>
              <c:pt idx="756">
                <c:v>18.6112</c:v>
              </c:pt>
              <c:pt idx="757">
                <c:v>18.342600000000001</c:v>
              </c:pt>
              <c:pt idx="758">
                <c:v>18.063500000000001</c:v>
              </c:pt>
              <c:pt idx="759">
                <c:v>17.976900000000001</c:v>
              </c:pt>
              <c:pt idx="760">
                <c:v>17.985800000000001</c:v>
              </c:pt>
              <c:pt idx="761">
                <c:v>17.985800000000001</c:v>
              </c:pt>
              <c:pt idx="762">
                <c:v>17.820699999999999</c:v>
              </c:pt>
              <c:pt idx="763">
                <c:v>17.8096</c:v>
              </c:pt>
              <c:pt idx="764">
                <c:v>17.874700000000001</c:v>
              </c:pt>
              <c:pt idx="765">
                <c:v>17.9635</c:v>
              </c:pt>
              <c:pt idx="766">
                <c:v>17.9635</c:v>
              </c:pt>
              <c:pt idx="767">
                <c:v>17.962399999999999</c:v>
              </c:pt>
              <c:pt idx="768">
                <c:v>18.090199999999999</c:v>
              </c:pt>
              <c:pt idx="769">
                <c:v>18.134699999999999</c:v>
              </c:pt>
              <c:pt idx="770">
                <c:v>18.1175</c:v>
              </c:pt>
              <c:pt idx="771">
                <c:v>18.1175</c:v>
              </c:pt>
              <c:pt idx="772">
                <c:v>17.904599999999999</c:v>
              </c:pt>
              <c:pt idx="773">
                <c:v>17.672499999999999</c:v>
              </c:pt>
              <c:pt idx="774">
                <c:v>17.6068</c:v>
              </c:pt>
              <c:pt idx="775">
                <c:v>17.668099999999999</c:v>
              </c:pt>
              <c:pt idx="776">
                <c:v>17.668099999999999</c:v>
              </c:pt>
              <c:pt idx="777">
                <c:v>17.840499999999999</c:v>
              </c:pt>
              <c:pt idx="778">
                <c:v>17.914200000000001</c:v>
              </c:pt>
              <c:pt idx="779">
                <c:v>17.821000000000002</c:v>
              </c:pt>
              <c:pt idx="780">
                <c:v>17.796299999999999</c:v>
              </c:pt>
              <c:pt idx="781">
                <c:v>17.796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9.0510999999999999</c:v>
              </c:pt>
              <c:pt idx="1">
                <c:v>9.0709</c:v>
              </c:pt>
              <c:pt idx="2">
                <c:v>9.0439000000000007</c:v>
              </c:pt>
              <c:pt idx="3">
                <c:v>9.0379000000000005</c:v>
              </c:pt>
              <c:pt idx="4">
                <c:v>9.0398999999999994</c:v>
              </c:pt>
              <c:pt idx="5">
                <c:v>9.0051000000000005</c:v>
              </c:pt>
              <c:pt idx="6">
                <c:v>8.9666999999999994</c:v>
              </c:pt>
              <c:pt idx="7">
                <c:v>9.0197000000000003</c:v>
              </c:pt>
              <c:pt idx="8">
                <c:v>8.9970999999999997</c:v>
              </c:pt>
              <c:pt idx="9">
                <c:v>8.9536999999999995</c:v>
              </c:pt>
              <c:pt idx="10">
                <c:v>8.9963999999999995</c:v>
              </c:pt>
              <c:pt idx="11">
                <c:v>9.0251000000000001</c:v>
              </c:pt>
              <c:pt idx="12">
                <c:v>9.0521999999999991</c:v>
              </c:pt>
              <c:pt idx="13">
                <c:v>9.1161999999999992</c:v>
              </c:pt>
              <c:pt idx="14">
                <c:v>9.0942000000000007</c:v>
              </c:pt>
              <c:pt idx="15">
                <c:v>9.1042000000000005</c:v>
              </c:pt>
              <c:pt idx="16">
                <c:v>9.1026000000000007</c:v>
              </c:pt>
              <c:pt idx="17">
                <c:v>9.0957000000000008</c:v>
              </c:pt>
              <c:pt idx="18">
                <c:v>9.1338000000000008</c:v>
              </c:pt>
              <c:pt idx="19">
                <c:v>9.1137999999999995</c:v>
              </c:pt>
              <c:pt idx="20">
                <c:v>9.1158999999999999</c:v>
              </c:pt>
              <c:pt idx="21">
                <c:v>9.0393000000000008</c:v>
              </c:pt>
              <c:pt idx="22">
                <c:v>8.9694000000000003</c:v>
              </c:pt>
              <c:pt idx="23">
                <c:v>8.9688999999999997</c:v>
              </c:pt>
              <c:pt idx="24">
                <c:v>9.0900999999999996</c:v>
              </c:pt>
              <c:pt idx="25">
                <c:v>9.1372</c:v>
              </c:pt>
              <c:pt idx="26">
                <c:v>9.1851000000000003</c:v>
              </c:pt>
              <c:pt idx="27">
                <c:v>9.2325999999999997</c:v>
              </c:pt>
              <c:pt idx="28">
                <c:v>9.2446000000000002</c:v>
              </c:pt>
              <c:pt idx="29">
                <c:v>9.2776999999999994</c:v>
              </c:pt>
              <c:pt idx="30">
                <c:v>9.3556000000000008</c:v>
              </c:pt>
              <c:pt idx="31">
                <c:v>9.3778000000000006</c:v>
              </c:pt>
              <c:pt idx="32">
                <c:v>9.4209999999999994</c:v>
              </c:pt>
              <c:pt idx="33">
                <c:v>8.8325999999999993</c:v>
              </c:pt>
              <c:pt idx="34">
                <c:v>8.8409999999999993</c:v>
              </c:pt>
              <c:pt idx="35">
                <c:v>8.8559000000000001</c:v>
              </c:pt>
              <c:pt idx="36">
                <c:v>8.8255999999999997</c:v>
              </c:pt>
              <c:pt idx="37">
                <c:v>8.8369</c:v>
              </c:pt>
              <c:pt idx="38">
                <c:v>8.8262999999999998</c:v>
              </c:pt>
              <c:pt idx="39">
                <c:v>8.7461000000000002</c:v>
              </c:pt>
              <c:pt idx="40">
                <c:v>8.7086000000000006</c:v>
              </c:pt>
              <c:pt idx="41">
                <c:v>8.7268000000000008</c:v>
              </c:pt>
              <c:pt idx="42">
                <c:v>8.7241</c:v>
              </c:pt>
              <c:pt idx="43">
                <c:v>8.7746999999999993</c:v>
              </c:pt>
              <c:pt idx="44">
                <c:v>9.2690999999999999</c:v>
              </c:pt>
              <c:pt idx="45">
                <c:v>9.2391000000000005</c:v>
              </c:pt>
              <c:pt idx="46">
                <c:v>9.2032000000000007</c:v>
              </c:pt>
              <c:pt idx="47">
                <c:v>9.2997999999999994</c:v>
              </c:pt>
              <c:pt idx="48">
                <c:v>9.2274999999999991</c:v>
              </c:pt>
              <c:pt idx="49">
                <c:v>9.2213999999999992</c:v>
              </c:pt>
              <c:pt idx="50">
                <c:v>9.1813000000000002</c:v>
              </c:pt>
              <c:pt idx="51">
                <c:v>9.1166999999999998</c:v>
              </c:pt>
              <c:pt idx="52">
                <c:v>9.0327000000000002</c:v>
              </c:pt>
              <c:pt idx="53">
                <c:v>8.7733000000000008</c:v>
              </c:pt>
              <c:pt idx="54">
                <c:v>8.9117999999999995</c:v>
              </c:pt>
              <c:pt idx="55">
                <c:v>8.8941999999999997</c:v>
              </c:pt>
              <c:pt idx="56">
                <c:v>9.077</c:v>
              </c:pt>
              <c:pt idx="57">
                <c:v>9.0631000000000004</c:v>
              </c:pt>
              <c:pt idx="58">
                <c:v>9.1631999999999998</c:v>
              </c:pt>
              <c:pt idx="59">
                <c:v>9.1972000000000005</c:v>
              </c:pt>
              <c:pt idx="60">
                <c:v>9.0632999999999999</c:v>
              </c:pt>
              <c:pt idx="61">
                <c:v>9.0268999999999995</c:v>
              </c:pt>
              <c:pt idx="62">
                <c:v>8.9657</c:v>
              </c:pt>
              <c:pt idx="63">
                <c:v>9.1219999999999999</c:v>
              </c:pt>
              <c:pt idx="64">
                <c:v>9.1659000000000006</c:v>
              </c:pt>
              <c:pt idx="65">
                <c:v>9.2329000000000008</c:v>
              </c:pt>
              <c:pt idx="66">
                <c:v>9.1812000000000005</c:v>
              </c:pt>
              <c:pt idx="67">
                <c:v>9.4274000000000004</c:v>
              </c:pt>
              <c:pt idx="68">
                <c:v>9.4768000000000008</c:v>
              </c:pt>
              <c:pt idx="69">
                <c:v>9.4083000000000006</c:v>
              </c:pt>
              <c:pt idx="70">
                <c:v>9.3671000000000006</c:v>
              </c:pt>
              <c:pt idx="71">
                <c:v>9.3559000000000001</c:v>
              </c:pt>
              <c:pt idx="72">
                <c:v>9.3594000000000008</c:v>
              </c:pt>
              <c:pt idx="73">
                <c:v>9.4482999999999997</c:v>
              </c:pt>
              <c:pt idx="74">
                <c:v>9.5917999999999992</c:v>
              </c:pt>
              <c:pt idx="75">
                <c:v>9.5669000000000004</c:v>
              </c:pt>
              <c:pt idx="76">
                <c:v>9.5792000000000002</c:v>
              </c:pt>
              <c:pt idx="77">
                <c:v>9.6395</c:v>
              </c:pt>
              <c:pt idx="78">
                <c:v>9.6334</c:v>
              </c:pt>
              <c:pt idx="79">
                <c:v>9.5218000000000007</c:v>
              </c:pt>
              <c:pt idx="80">
                <c:v>9.5218000000000007</c:v>
              </c:pt>
              <c:pt idx="81">
                <c:v>9.5218000000000007</c:v>
              </c:pt>
              <c:pt idx="82">
                <c:v>9.5966000000000005</c:v>
              </c:pt>
              <c:pt idx="83">
                <c:v>9.6189</c:v>
              </c:pt>
              <c:pt idx="84">
                <c:v>9.5732999999999997</c:v>
              </c:pt>
              <c:pt idx="85">
                <c:v>9.6449999999999996</c:v>
              </c:pt>
              <c:pt idx="86">
                <c:v>9.7241999999999997</c:v>
              </c:pt>
              <c:pt idx="87">
                <c:v>9.7057000000000002</c:v>
              </c:pt>
              <c:pt idx="88">
                <c:v>9.8086000000000002</c:v>
              </c:pt>
              <c:pt idx="89">
                <c:v>9.8147000000000002</c:v>
              </c:pt>
              <c:pt idx="90">
                <c:v>9.8923000000000005</c:v>
              </c:pt>
              <c:pt idx="91">
                <c:v>9.8716000000000008</c:v>
              </c:pt>
              <c:pt idx="92">
                <c:v>9.8750999999999998</c:v>
              </c:pt>
              <c:pt idx="93">
                <c:v>9.8427000000000007</c:v>
              </c:pt>
              <c:pt idx="94">
                <c:v>9.8480000000000008</c:v>
              </c:pt>
              <c:pt idx="95">
                <c:v>8.9573</c:v>
              </c:pt>
              <c:pt idx="96">
                <c:v>8.8755000000000006</c:v>
              </c:pt>
              <c:pt idx="97">
                <c:v>8.7916000000000007</c:v>
              </c:pt>
              <c:pt idx="98">
                <c:v>8.8463999999999992</c:v>
              </c:pt>
              <c:pt idx="99">
                <c:v>8.9893999999999998</c:v>
              </c:pt>
              <c:pt idx="100">
                <c:v>8.9633000000000003</c:v>
              </c:pt>
              <c:pt idx="101">
                <c:v>8.9357000000000006</c:v>
              </c:pt>
              <c:pt idx="102">
                <c:v>8.9476999999999993</c:v>
              </c:pt>
              <c:pt idx="103">
                <c:v>8.9071999999999996</c:v>
              </c:pt>
              <c:pt idx="104">
                <c:v>8.8994</c:v>
              </c:pt>
              <c:pt idx="105">
                <c:v>8.8869000000000007</c:v>
              </c:pt>
              <c:pt idx="106">
                <c:v>8.9262999999999995</c:v>
              </c:pt>
              <c:pt idx="107">
                <c:v>8.9314999999999998</c:v>
              </c:pt>
              <c:pt idx="108">
                <c:v>8.9911999999999992</c:v>
              </c:pt>
              <c:pt idx="109">
                <c:v>9.0146999999999995</c:v>
              </c:pt>
              <c:pt idx="110">
                <c:v>9.0286000000000008</c:v>
              </c:pt>
              <c:pt idx="111">
                <c:v>9.0817999999999994</c:v>
              </c:pt>
              <c:pt idx="112">
                <c:v>9.2063000000000006</c:v>
              </c:pt>
              <c:pt idx="113">
                <c:v>9.2702000000000009</c:v>
              </c:pt>
              <c:pt idx="114">
                <c:v>9.2973999999999997</c:v>
              </c:pt>
              <c:pt idx="115">
                <c:v>9.2973999999999997</c:v>
              </c:pt>
              <c:pt idx="116">
                <c:v>9.3253000000000004</c:v>
              </c:pt>
              <c:pt idx="117">
                <c:v>9.3333999999999993</c:v>
              </c:pt>
              <c:pt idx="118">
                <c:v>9.3605999999999998</c:v>
              </c:pt>
              <c:pt idx="119">
                <c:v>9.3717000000000006</c:v>
              </c:pt>
              <c:pt idx="120">
                <c:v>9.4529999999999994</c:v>
              </c:pt>
              <c:pt idx="121">
                <c:v>9.6450999999999993</c:v>
              </c:pt>
              <c:pt idx="122">
                <c:v>9.6397999999999993</c:v>
              </c:pt>
              <c:pt idx="123">
                <c:v>9.6072000000000006</c:v>
              </c:pt>
              <c:pt idx="124">
                <c:v>9.6274999999999995</c:v>
              </c:pt>
              <c:pt idx="125">
                <c:v>9.6126000000000005</c:v>
              </c:pt>
              <c:pt idx="126">
                <c:v>9.6537000000000006</c:v>
              </c:pt>
              <c:pt idx="127">
                <c:v>9.6523000000000003</c:v>
              </c:pt>
              <c:pt idx="128">
                <c:v>9.6523000000000003</c:v>
              </c:pt>
              <c:pt idx="129">
                <c:v>9.6523000000000003</c:v>
              </c:pt>
              <c:pt idx="130">
                <c:v>9.6523000000000003</c:v>
              </c:pt>
              <c:pt idx="131">
                <c:v>9.6523000000000003</c:v>
              </c:pt>
              <c:pt idx="132">
                <c:v>9.9123000000000001</c:v>
              </c:pt>
              <c:pt idx="133">
                <c:v>10.0463</c:v>
              </c:pt>
              <c:pt idx="134">
                <c:v>10.0296</c:v>
              </c:pt>
              <c:pt idx="135">
                <c:v>10.1274</c:v>
              </c:pt>
              <c:pt idx="136">
                <c:v>10.1274</c:v>
              </c:pt>
              <c:pt idx="137">
                <c:v>10.1654</c:v>
              </c:pt>
              <c:pt idx="138">
                <c:v>10.186199999999999</c:v>
              </c:pt>
              <c:pt idx="139">
                <c:v>10.1904</c:v>
              </c:pt>
              <c:pt idx="140">
                <c:v>10.2355</c:v>
              </c:pt>
              <c:pt idx="141">
                <c:v>10.2486</c:v>
              </c:pt>
              <c:pt idx="142">
                <c:v>10.2719</c:v>
              </c:pt>
              <c:pt idx="143">
                <c:v>10.2796</c:v>
              </c:pt>
              <c:pt idx="144">
                <c:v>10.1922</c:v>
              </c:pt>
              <c:pt idx="145">
                <c:v>10.188599999999999</c:v>
              </c:pt>
              <c:pt idx="146">
                <c:v>10.188599999999999</c:v>
              </c:pt>
              <c:pt idx="147">
                <c:v>10.207700000000001</c:v>
              </c:pt>
              <c:pt idx="148">
                <c:v>10.2615</c:v>
              </c:pt>
              <c:pt idx="149">
                <c:v>10.324400000000001</c:v>
              </c:pt>
              <c:pt idx="150">
                <c:v>10.2982</c:v>
              </c:pt>
              <c:pt idx="151">
                <c:v>10.3177</c:v>
              </c:pt>
              <c:pt idx="152">
                <c:v>10.375</c:v>
              </c:pt>
              <c:pt idx="153">
                <c:v>10.420999999999999</c:v>
              </c:pt>
              <c:pt idx="154">
                <c:v>10.4374</c:v>
              </c:pt>
              <c:pt idx="155">
                <c:v>10.3543</c:v>
              </c:pt>
              <c:pt idx="156">
                <c:v>10.4361</c:v>
              </c:pt>
              <c:pt idx="157">
                <c:v>10.426500000000001</c:v>
              </c:pt>
              <c:pt idx="158">
                <c:v>10.4222</c:v>
              </c:pt>
              <c:pt idx="159">
                <c:v>10.4038</c:v>
              </c:pt>
              <c:pt idx="160">
                <c:v>9.3759999999999994</c:v>
              </c:pt>
              <c:pt idx="161">
                <c:v>9.3539999999999992</c:v>
              </c:pt>
              <c:pt idx="162">
                <c:v>9.2070000000000007</c:v>
              </c:pt>
              <c:pt idx="163">
                <c:v>9.2624999999999993</c:v>
              </c:pt>
              <c:pt idx="164">
                <c:v>9.2498000000000005</c:v>
              </c:pt>
              <c:pt idx="165">
                <c:v>9.2576999999999998</c:v>
              </c:pt>
              <c:pt idx="166">
                <c:v>9.2612000000000005</c:v>
              </c:pt>
              <c:pt idx="167">
                <c:v>9.2681000000000004</c:v>
              </c:pt>
              <c:pt idx="168">
                <c:v>9.3021999999999991</c:v>
              </c:pt>
              <c:pt idx="169">
                <c:v>9.3729999999999993</c:v>
              </c:pt>
              <c:pt idx="170">
                <c:v>9.3894000000000002</c:v>
              </c:pt>
              <c:pt idx="171">
                <c:v>9.3729999999999993</c:v>
              </c:pt>
              <c:pt idx="172">
                <c:v>9.4406999999999996</c:v>
              </c:pt>
              <c:pt idx="173">
                <c:v>9.4068000000000005</c:v>
              </c:pt>
              <c:pt idx="174">
                <c:v>9.3661999999999992</c:v>
              </c:pt>
              <c:pt idx="175">
                <c:v>9.4023000000000003</c:v>
              </c:pt>
              <c:pt idx="176">
                <c:v>9.4189000000000007</c:v>
              </c:pt>
              <c:pt idx="177">
                <c:v>9.3696000000000002</c:v>
              </c:pt>
              <c:pt idx="178">
                <c:v>9.3345000000000002</c:v>
              </c:pt>
              <c:pt idx="179">
                <c:v>9.2987000000000002</c:v>
              </c:pt>
              <c:pt idx="180">
                <c:v>9.3473000000000006</c:v>
              </c:pt>
              <c:pt idx="181">
                <c:v>9.3667999999999996</c:v>
              </c:pt>
              <c:pt idx="182">
                <c:v>9.3731000000000009</c:v>
              </c:pt>
              <c:pt idx="183">
                <c:v>9.3519000000000005</c:v>
              </c:pt>
              <c:pt idx="184">
                <c:v>9.3280999999999992</c:v>
              </c:pt>
              <c:pt idx="185">
                <c:v>9.2897999999999996</c:v>
              </c:pt>
              <c:pt idx="186">
                <c:v>9.3114000000000008</c:v>
              </c:pt>
              <c:pt idx="187">
                <c:v>9.3230000000000004</c:v>
              </c:pt>
              <c:pt idx="188">
                <c:v>9.3835999999999995</c:v>
              </c:pt>
              <c:pt idx="189">
                <c:v>9.5302000000000007</c:v>
              </c:pt>
              <c:pt idx="190">
                <c:v>9.6252999999999993</c:v>
              </c:pt>
              <c:pt idx="191">
                <c:v>9.5997000000000003</c:v>
              </c:pt>
              <c:pt idx="192">
                <c:v>9.6308000000000007</c:v>
              </c:pt>
              <c:pt idx="193">
                <c:v>9.5663999999999998</c:v>
              </c:pt>
              <c:pt idx="194">
                <c:v>9.5388000000000002</c:v>
              </c:pt>
              <c:pt idx="195">
                <c:v>9.5882000000000005</c:v>
              </c:pt>
              <c:pt idx="196">
                <c:v>9.5882000000000005</c:v>
              </c:pt>
              <c:pt idx="197">
                <c:v>9.6332000000000004</c:v>
              </c:pt>
              <c:pt idx="198">
                <c:v>9.6762999999999995</c:v>
              </c:pt>
              <c:pt idx="199">
                <c:v>9.7769999999999992</c:v>
              </c:pt>
              <c:pt idx="200">
                <c:v>9.6618999999999993</c:v>
              </c:pt>
              <c:pt idx="201">
                <c:v>9.7125000000000004</c:v>
              </c:pt>
              <c:pt idx="202">
                <c:v>9.4593000000000007</c:v>
              </c:pt>
              <c:pt idx="203">
                <c:v>9.4478000000000009</c:v>
              </c:pt>
              <c:pt idx="204">
                <c:v>9.5204000000000004</c:v>
              </c:pt>
              <c:pt idx="205">
                <c:v>9.4619999999999997</c:v>
              </c:pt>
              <c:pt idx="206">
                <c:v>9.2470999999999997</c:v>
              </c:pt>
              <c:pt idx="207">
                <c:v>9.1965000000000003</c:v>
              </c:pt>
              <c:pt idx="208">
                <c:v>9.1827000000000005</c:v>
              </c:pt>
              <c:pt idx="209">
                <c:v>9.0558999999999994</c:v>
              </c:pt>
              <c:pt idx="210">
                <c:v>8.8813999999999993</c:v>
              </c:pt>
              <c:pt idx="211">
                <c:v>8.7492000000000001</c:v>
              </c:pt>
              <c:pt idx="212">
                <c:v>8.6987000000000005</c:v>
              </c:pt>
              <c:pt idx="213">
                <c:v>8.7256999999999998</c:v>
              </c:pt>
              <c:pt idx="214">
                <c:v>8.9580000000000002</c:v>
              </c:pt>
              <c:pt idx="215">
                <c:v>8.8202999999999996</c:v>
              </c:pt>
              <c:pt idx="216">
                <c:v>8.8308</c:v>
              </c:pt>
              <c:pt idx="217">
                <c:v>8.9525000000000006</c:v>
              </c:pt>
              <c:pt idx="218">
                <c:v>9.0419</c:v>
              </c:pt>
              <c:pt idx="219">
                <c:v>9.0779999999999994</c:v>
              </c:pt>
              <c:pt idx="220">
                <c:v>9.1266999999999996</c:v>
              </c:pt>
              <c:pt idx="221">
                <c:v>9.1648999999999994</c:v>
              </c:pt>
              <c:pt idx="222">
                <c:v>9.2281999999999993</c:v>
              </c:pt>
              <c:pt idx="223">
                <c:v>9.3046000000000006</c:v>
              </c:pt>
              <c:pt idx="224">
                <c:v>9.2474000000000007</c:v>
              </c:pt>
              <c:pt idx="225">
                <c:v>9.1639999999999997</c:v>
              </c:pt>
              <c:pt idx="226">
                <c:v>8.0443999999999996</c:v>
              </c:pt>
              <c:pt idx="227">
                <c:v>8.0531000000000006</c:v>
              </c:pt>
              <c:pt idx="228">
                <c:v>8.0632999999999999</c:v>
              </c:pt>
              <c:pt idx="229">
                <c:v>8.0380000000000003</c:v>
              </c:pt>
              <c:pt idx="230">
                <c:v>8.0861999999999998</c:v>
              </c:pt>
              <c:pt idx="231">
                <c:v>8.1066000000000003</c:v>
              </c:pt>
              <c:pt idx="232">
                <c:v>8.1226000000000003</c:v>
              </c:pt>
              <c:pt idx="233">
                <c:v>8.0873000000000008</c:v>
              </c:pt>
              <c:pt idx="234">
                <c:v>8.1114999999999995</c:v>
              </c:pt>
              <c:pt idx="235">
                <c:v>8.0871999999999993</c:v>
              </c:pt>
              <c:pt idx="236">
                <c:v>8.1013999999999999</c:v>
              </c:pt>
              <c:pt idx="237">
                <c:v>8.1067</c:v>
              </c:pt>
              <c:pt idx="238">
                <c:v>8.1927000000000003</c:v>
              </c:pt>
              <c:pt idx="239">
                <c:v>8.1743000000000006</c:v>
              </c:pt>
              <c:pt idx="240">
                <c:v>8.1594999999999995</c:v>
              </c:pt>
              <c:pt idx="241">
                <c:v>8.1501000000000001</c:v>
              </c:pt>
              <c:pt idx="242">
                <c:v>8.1501000000000001</c:v>
              </c:pt>
              <c:pt idx="243">
                <c:v>8.1305999999999994</c:v>
              </c:pt>
              <c:pt idx="244">
                <c:v>8.2254000000000005</c:v>
              </c:pt>
              <c:pt idx="245">
                <c:v>8.1986000000000008</c:v>
              </c:pt>
              <c:pt idx="246">
                <c:v>8.1888000000000005</c:v>
              </c:pt>
              <c:pt idx="247">
                <c:v>8.1536000000000008</c:v>
              </c:pt>
              <c:pt idx="248">
                <c:v>8.1593</c:v>
              </c:pt>
              <c:pt idx="249">
                <c:v>8.1635000000000009</c:v>
              </c:pt>
              <c:pt idx="250">
                <c:v>8.2521000000000004</c:v>
              </c:pt>
              <c:pt idx="251">
                <c:v>8.2916000000000007</c:v>
              </c:pt>
              <c:pt idx="252">
                <c:v>8.2698</c:v>
              </c:pt>
              <c:pt idx="253">
                <c:v>8.2843</c:v>
              </c:pt>
              <c:pt idx="254">
                <c:v>8.3188999999999993</c:v>
              </c:pt>
              <c:pt idx="255">
                <c:v>8.3003</c:v>
              </c:pt>
              <c:pt idx="256">
                <c:v>8.3368000000000002</c:v>
              </c:pt>
              <c:pt idx="257">
                <c:v>8.3269000000000002</c:v>
              </c:pt>
              <c:pt idx="258">
                <c:v>8.3491</c:v>
              </c:pt>
              <c:pt idx="259">
                <c:v>8.3687000000000005</c:v>
              </c:pt>
              <c:pt idx="260">
                <c:v>8.3918999999999997</c:v>
              </c:pt>
              <c:pt idx="261">
                <c:v>8.4131999999999998</c:v>
              </c:pt>
              <c:pt idx="262">
                <c:v>8.4131999999999998</c:v>
              </c:pt>
              <c:pt idx="263">
                <c:v>8.4779999999999998</c:v>
              </c:pt>
              <c:pt idx="264">
                <c:v>8.4501000000000008</c:v>
              </c:pt>
              <c:pt idx="265">
                <c:v>8.4702999999999999</c:v>
              </c:pt>
              <c:pt idx="266">
                <c:v>8.4716000000000005</c:v>
              </c:pt>
              <c:pt idx="267">
                <c:v>8.4746000000000006</c:v>
              </c:pt>
              <c:pt idx="268">
                <c:v>8.5332000000000008</c:v>
              </c:pt>
              <c:pt idx="269">
                <c:v>8.5587</c:v>
              </c:pt>
              <c:pt idx="270">
                <c:v>8.5337999999999994</c:v>
              </c:pt>
              <c:pt idx="271">
                <c:v>8.5050000000000008</c:v>
              </c:pt>
              <c:pt idx="272">
                <c:v>8.4992000000000001</c:v>
              </c:pt>
              <c:pt idx="273">
                <c:v>8.4598999999999993</c:v>
              </c:pt>
              <c:pt idx="274">
                <c:v>8.4771000000000001</c:v>
              </c:pt>
              <c:pt idx="275">
                <c:v>8.3986999999999998</c:v>
              </c:pt>
              <c:pt idx="276">
                <c:v>8.4586000000000006</c:v>
              </c:pt>
              <c:pt idx="277">
                <c:v>8.4575999999999993</c:v>
              </c:pt>
              <c:pt idx="278">
                <c:v>8.5121000000000002</c:v>
              </c:pt>
              <c:pt idx="279">
                <c:v>8.6654</c:v>
              </c:pt>
              <c:pt idx="280">
                <c:v>8.6488999999999994</c:v>
              </c:pt>
              <c:pt idx="281">
                <c:v>8.6278000000000006</c:v>
              </c:pt>
              <c:pt idx="282">
                <c:v>8.6427999999999994</c:v>
              </c:pt>
              <c:pt idx="283">
                <c:v>8.6382999999999992</c:v>
              </c:pt>
              <c:pt idx="284">
                <c:v>8.6396999999999995</c:v>
              </c:pt>
              <c:pt idx="285">
                <c:v>8.7459000000000007</c:v>
              </c:pt>
              <c:pt idx="286">
                <c:v>8.7632999999999992</c:v>
              </c:pt>
              <c:pt idx="287">
                <c:v>8.7674000000000003</c:v>
              </c:pt>
              <c:pt idx="288">
                <c:v>8.6079000000000008</c:v>
              </c:pt>
              <c:pt idx="289">
                <c:v>8.6249000000000002</c:v>
              </c:pt>
              <c:pt idx="290">
                <c:v>8.6189999999999998</c:v>
              </c:pt>
              <c:pt idx="291">
                <c:v>8.6702999999999992</c:v>
              </c:pt>
              <c:pt idx="292">
                <c:v>8.7239000000000004</c:v>
              </c:pt>
              <c:pt idx="293">
                <c:v>8.7411999999999992</c:v>
              </c:pt>
              <c:pt idx="294">
                <c:v>8.6355000000000004</c:v>
              </c:pt>
              <c:pt idx="295">
                <c:v>8.6670999999999996</c:v>
              </c:pt>
              <c:pt idx="296">
                <c:v>8.7077000000000009</c:v>
              </c:pt>
              <c:pt idx="297">
                <c:v>8.7367000000000008</c:v>
              </c:pt>
              <c:pt idx="298">
                <c:v>8.7464999999999993</c:v>
              </c:pt>
              <c:pt idx="299">
                <c:v>8.7006999999999994</c:v>
              </c:pt>
              <c:pt idx="300">
                <c:v>8.6479999999999997</c:v>
              </c:pt>
              <c:pt idx="301">
                <c:v>8.6411999999999995</c:v>
              </c:pt>
              <c:pt idx="302">
                <c:v>8.6357999999999997</c:v>
              </c:pt>
              <c:pt idx="303">
                <c:v>8.7365999999999993</c:v>
              </c:pt>
              <c:pt idx="304">
                <c:v>8.7730999999999995</c:v>
              </c:pt>
              <c:pt idx="305">
                <c:v>8.7702000000000009</c:v>
              </c:pt>
              <c:pt idx="306">
                <c:v>8.8686000000000007</c:v>
              </c:pt>
              <c:pt idx="307">
                <c:v>8.8059999999999992</c:v>
              </c:pt>
              <c:pt idx="308">
                <c:v>8.7039000000000009</c:v>
              </c:pt>
              <c:pt idx="309">
                <c:v>8.7089999999999996</c:v>
              </c:pt>
              <c:pt idx="310">
                <c:v>8.6748999999999992</c:v>
              </c:pt>
              <c:pt idx="311">
                <c:v>8.7193000000000005</c:v>
              </c:pt>
              <c:pt idx="312">
                <c:v>8.7090999999999994</c:v>
              </c:pt>
              <c:pt idx="313">
                <c:v>8.5428999999999995</c:v>
              </c:pt>
              <c:pt idx="314">
                <c:v>8.5558999999999994</c:v>
              </c:pt>
              <c:pt idx="315">
                <c:v>8.6183999999999994</c:v>
              </c:pt>
              <c:pt idx="316">
                <c:v>8.5624000000000002</c:v>
              </c:pt>
              <c:pt idx="317">
                <c:v>8.5883000000000003</c:v>
              </c:pt>
              <c:pt idx="318">
                <c:v>8.5875000000000004</c:v>
              </c:pt>
              <c:pt idx="319">
                <c:v>8.6249000000000002</c:v>
              </c:pt>
              <c:pt idx="320">
                <c:v>8.5972000000000008</c:v>
              </c:pt>
              <c:pt idx="321">
                <c:v>8.6027000000000005</c:v>
              </c:pt>
              <c:pt idx="322">
                <c:v>8.6050000000000004</c:v>
              </c:pt>
              <c:pt idx="323">
                <c:v>8.5940999999999992</c:v>
              </c:pt>
              <c:pt idx="324">
                <c:v>8.5648</c:v>
              </c:pt>
              <c:pt idx="325">
                <c:v>8.5671999999999997</c:v>
              </c:pt>
              <c:pt idx="326">
                <c:v>8.5928000000000004</c:v>
              </c:pt>
              <c:pt idx="327">
                <c:v>8.7362000000000002</c:v>
              </c:pt>
              <c:pt idx="328">
                <c:v>8.7486999999999995</c:v>
              </c:pt>
              <c:pt idx="329">
                <c:v>8.6885999999999992</c:v>
              </c:pt>
              <c:pt idx="330">
                <c:v>8.7020999999999997</c:v>
              </c:pt>
              <c:pt idx="331">
                <c:v>8.6969999999999992</c:v>
              </c:pt>
              <c:pt idx="332">
                <c:v>8.6969999999999992</c:v>
              </c:pt>
              <c:pt idx="333">
                <c:v>8.6969999999999992</c:v>
              </c:pt>
              <c:pt idx="334">
                <c:v>8.6969999999999992</c:v>
              </c:pt>
              <c:pt idx="335">
                <c:v>8.6969999999999992</c:v>
              </c:pt>
              <c:pt idx="336">
                <c:v>8.6969999999999992</c:v>
              </c:pt>
              <c:pt idx="337">
                <c:v>8.6961999999999993</c:v>
              </c:pt>
              <c:pt idx="338">
                <c:v>8.5744000000000007</c:v>
              </c:pt>
              <c:pt idx="339">
                <c:v>8.5510000000000002</c:v>
              </c:pt>
              <c:pt idx="340">
                <c:v>8.6233000000000004</c:v>
              </c:pt>
              <c:pt idx="341">
                <c:v>8.5543999999999993</c:v>
              </c:pt>
              <c:pt idx="342">
                <c:v>8.5402000000000005</c:v>
              </c:pt>
              <c:pt idx="343">
                <c:v>8.5374999999999996</c:v>
              </c:pt>
              <c:pt idx="344">
                <c:v>8.5396000000000001</c:v>
              </c:pt>
              <c:pt idx="345">
                <c:v>8.5448000000000004</c:v>
              </c:pt>
              <c:pt idx="346">
                <c:v>8.5004000000000008</c:v>
              </c:pt>
              <c:pt idx="347">
                <c:v>8.5259</c:v>
              </c:pt>
              <c:pt idx="348">
                <c:v>8.5159000000000002</c:v>
              </c:pt>
              <c:pt idx="349">
                <c:v>8.4699000000000009</c:v>
              </c:pt>
              <c:pt idx="350">
                <c:v>8.4852000000000007</c:v>
              </c:pt>
              <c:pt idx="351">
                <c:v>8.4891000000000005</c:v>
              </c:pt>
              <c:pt idx="352">
                <c:v>8.516</c:v>
              </c:pt>
              <c:pt idx="353">
                <c:v>8.5168999999999997</c:v>
              </c:pt>
              <c:pt idx="354">
                <c:v>8.5929000000000002</c:v>
              </c:pt>
              <c:pt idx="355">
                <c:v>8.5649999999999995</c:v>
              </c:pt>
              <c:pt idx="356">
                <c:v>8.5512999999999995</c:v>
              </c:pt>
              <c:pt idx="357">
                <c:v>8.5518000000000001</c:v>
              </c:pt>
              <c:pt idx="358">
                <c:v>7.9798999999999998</c:v>
              </c:pt>
              <c:pt idx="359">
                <c:v>7.8724999999999996</c:v>
              </c:pt>
              <c:pt idx="360">
                <c:v>7.8582000000000001</c:v>
              </c:pt>
              <c:pt idx="361">
                <c:v>7.8243999999999998</c:v>
              </c:pt>
              <c:pt idx="362">
                <c:v>7.8224</c:v>
              </c:pt>
              <c:pt idx="363">
                <c:v>7.8377999999999997</c:v>
              </c:pt>
              <c:pt idx="364">
                <c:v>7.8045</c:v>
              </c:pt>
              <c:pt idx="365">
                <c:v>7.7386999999999997</c:v>
              </c:pt>
              <c:pt idx="366">
                <c:v>7.7175000000000002</c:v>
              </c:pt>
              <c:pt idx="367">
                <c:v>7.8209999999999997</c:v>
              </c:pt>
              <c:pt idx="368">
                <c:v>7.7422000000000004</c:v>
              </c:pt>
              <c:pt idx="369">
                <c:v>7.6896000000000004</c:v>
              </c:pt>
              <c:pt idx="370">
                <c:v>7.7114000000000003</c:v>
              </c:pt>
              <c:pt idx="371">
                <c:v>7.7248000000000001</c:v>
              </c:pt>
              <c:pt idx="372">
                <c:v>7.7541000000000002</c:v>
              </c:pt>
              <c:pt idx="373">
                <c:v>7.7404000000000002</c:v>
              </c:pt>
              <c:pt idx="374">
                <c:v>7.7294</c:v>
              </c:pt>
              <c:pt idx="375">
                <c:v>7.7263999999999999</c:v>
              </c:pt>
              <c:pt idx="376">
                <c:v>7.7332000000000001</c:v>
              </c:pt>
              <c:pt idx="377">
                <c:v>7.7161999999999997</c:v>
              </c:pt>
              <c:pt idx="378">
                <c:v>7.7850000000000001</c:v>
              </c:pt>
              <c:pt idx="379">
                <c:v>7.7271999999999998</c:v>
              </c:pt>
              <c:pt idx="380">
                <c:v>7.7290000000000001</c:v>
              </c:pt>
              <c:pt idx="381">
                <c:v>7.7362000000000002</c:v>
              </c:pt>
              <c:pt idx="382">
                <c:v>7.7362000000000002</c:v>
              </c:pt>
              <c:pt idx="383">
                <c:v>7.7362000000000002</c:v>
              </c:pt>
              <c:pt idx="384">
                <c:v>7.7447999999999997</c:v>
              </c:pt>
              <c:pt idx="385">
                <c:v>7.7416999999999998</c:v>
              </c:pt>
              <c:pt idx="386">
                <c:v>7.7912999999999997</c:v>
              </c:pt>
              <c:pt idx="387">
                <c:v>7.7680999999999996</c:v>
              </c:pt>
              <c:pt idx="388">
                <c:v>7.7653999999999996</c:v>
              </c:pt>
              <c:pt idx="389">
                <c:v>7.7793999999999999</c:v>
              </c:pt>
              <c:pt idx="390">
                <c:v>7.7850999999999999</c:v>
              </c:pt>
              <c:pt idx="391">
                <c:v>7.8258999999999999</c:v>
              </c:pt>
              <c:pt idx="392">
                <c:v>7.8784000000000001</c:v>
              </c:pt>
              <c:pt idx="393">
                <c:v>7.8905000000000003</c:v>
              </c:pt>
              <c:pt idx="394">
                <c:v>7.9215</c:v>
              </c:pt>
              <c:pt idx="395">
                <c:v>7.8955000000000002</c:v>
              </c:pt>
              <c:pt idx="396">
                <c:v>7.9040999999999997</c:v>
              </c:pt>
              <c:pt idx="397">
                <c:v>7.9268000000000001</c:v>
              </c:pt>
              <c:pt idx="398">
                <c:v>7.9196999999999997</c:v>
              </c:pt>
              <c:pt idx="399">
                <c:v>7.9234</c:v>
              </c:pt>
              <c:pt idx="400">
                <c:v>7.9443000000000001</c:v>
              </c:pt>
              <c:pt idx="401">
                <c:v>7.9695</c:v>
              </c:pt>
              <c:pt idx="402">
                <c:v>7.9901</c:v>
              </c:pt>
              <c:pt idx="403">
                <c:v>8.2257999999999996</c:v>
              </c:pt>
              <c:pt idx="404">
                <c:v>8.2704000000000004</c:v>
              </c:pt>
              <c:pt idx="405">
                <c:v>8.3449000000000009</c:v>
              </c:pt>
              <c:pt idx="406">
                <c:v>8.3684999999999992</c:v>
              </c:pt>
              <c:pt idx="407">
                <c:v>8.3644999999999996</c:v>
              </c:pt>
              <c:pt idx="408">
                <c:v>8.4389000000000003</c:v>
              </c:pt>
              <c:pt idx="409">
                <c:v>8.4639000000000006</c:v>
              </c:pt>
              <c:pt idx="410">
                <c:v>8.4818999999999996</c:v>
              </c:pt>
              <c:pt idx="411">
                <c:v>8.5673999999999992</c:v>
              </c:pt>
              <c:pt idx="412">
                <c:v>8.6236999999999995</c:v>
              </c:pt>
              <c:pt idx="413">
                <c:v>8.5747</c:v>
              </c:pt>
              <c:pt idx="414">
                <c:v>8.5427999999999997</c:v>
              </c:pt>
              <c:pt idx="415">
                <c:v>8.5664999999999996</c:v>
              </c:pt>
              <c:pt idx="416">
                <c:v>8.4811999999999994</c:v>
              </c:pt>
              <c:pt idx="417">
                <c:v>8.0981000000000005</c:v>
              </c:pt>
              <c:pt idx="418">
                <c:v>8.2811000000000003</c:v>
              </c:pt>
              <c:pt idx="419">
                <c:v>8.4018999999999995</c:v>
              </c:pt>
              <c:pt idx="420">
                <c:v>6.6645000000000003</c:v>
              </c:pt>
              <c:pt idx="421">
                <c:v>6.7004000000000001</c:v>
              </c:pt>
              <c:pt idx="422">
                <c:v>6.6825000000000001</c:v>
              </c:pt>
              <c:pt idx="423">
                <c:v>6.9051</c:v>
              </c:pt>
              <c:pt idx="424">
                <c:v>7.4297000000000004</c:v>
              </c:pt>
              <c:pt idx="425">
                <c:v>7.5034999999999998</c:v>
              </c:pt>
              <c:pt idx="426">
                <c:v>7.5552000000000001</c:v>
              </c:pt>
              <c:pt idx="427">
                <c:v>7.5452000000000004</c:v>
              </c:pt>
              <c:pt idx="428">
                <c:v>7.5761000000000003</c:v>
              </c:pt>
              <c:pt idx="429">
                <c:v>7.6474000000000002</c:v>
              </c:pt>
              <c:pt idx="430">
                <c:v>7.6726000000000001</c:v>
              </c:pt>
              <c:pt idx="431">
                <c:v>7.6433999999999997</c:v>
              </c:pt>
              <c:pt idx="432">
                <c:v>7.7004999999999999</c:v>
              </c:pt>
              <c:pt idx="433">
                <c:v>7.7333999999999996</c:v>
              </c:pt>
              <c:pt idx="434">
                <c:v>7.6996000000000002</c:v>
              </c:pt>
              <c:pt idx="435">
                <c:v>7.7175000000000002</c:v>
              </c:pt>
              <c:pt idx="436">
                <c:v>7.7018000000000004</c:v>
              </c:pt>
              <c:pt idx="437">
                <c:v>7.7576000000000001</c:v>
              </c:pt>
              <c:pt idx="438">
                <c:v>7.7808000000000002</c:v>
              </c:pt>
              <c:pt idx="439">
                <c:v>7.774</c:v>
              </c:pt>
              <c:pt idx="440">
                <c:v>7.7850999999999999</c:v>
              </c:pt>
              <c:pt idx="441">
                <c:v>7.7884000000000002</c:v>
              </c:pt>
              <c:pt idx="442">
                <c:v>7.7638999999999996</c:v>
              </c:pt>
              <c:pt idx="443">
                <c:v>7.8144</c:v>
              </c:pt>
              <c:pt idx="444">
                <c:v>7.7412999999999998</c:v>
              </c:pt>
              <c:pt idx="445">
                <c:v>7.7742000000000004</c:v>
              </c:pt>
              <c:pt idx="446">
                <c:v>7.8019999999999996</c:v>
              </c:pt>
              <c:pt idx="447">
                <c:v>7.8281999999999998</c:v>
              </c:pt>
              <c:pt idx="448">
                <c:v>7.8281999999999998</c:v>
              </c:pt>
              <c:pt idx="449">
                <c:v>7.8193000000000001</c:v>
              </c:pt>
              <c:pt idx="450">
                <c:v>7.8750999999999998</c:v>
              </c:pt>
              <c:pt idx="451">
                <c:v>7.9015000000000004</c:v>
              </c:pt>
              <c:pt idx="452">
                <c:v>7.8974000000000002</c:v>
              </c:pt>
              <c:pt idx="453">
                <c:v>7.9462000000000002</c:v>
              </c:pt>
              <c:pt idx="454">
                <c:v>7.9946999999999999</c:v>
              </c:pt>
              <c:pt idx="455">
                <c:v>8.0622000000000007</c:v>
              </c:pt>
              <c:pt idx="456">
                <c:v>8.0526999999999997</c:v>
              </c:pt>
              <c:pt idx="457">
                <c:v>8.0210000000000008</c:v>
              </c:pt>
              <c:pt idx="458">
                <c:v>7.9743000000000004</c:v>
              </c:pt>
              <c:pt idx="459">
                <c:v>7.9084000000000003</c:v>
              </c:pt>
              <c:pt idx="460">
                <c:v>7.8335999999999997</c:v>
              </c:pt>
              <c:pt idx="461">
                <c:v>7.8471000000000002</c:v>
              </c:pt>
              <c:pt idx="462">
                <c:v>7.8278999999999996</c:v>
              </c:pt>
              <c:pt idx="463">
                <c:v>7.8883999999999999</c:v>
              </c:pt>
              <c:pt idx="464">
                <c:v>7.8765000000000001</c:v>
              </c:pt>
              <c:pt idx="465">
                <c:v>7.9036</c:v>
              </c:pt>
              <c:pt idx="466">
                <c:v>7.9092000000000002</c:v>
              </c:pt>
              <c:pt idx="467">
                <c:v>7.9347000000000003</c:v>
              </c:pt>
              <c:pt idx="468">
                <c:v>7.9606000000000003</c:v>
              </c:pt>
              <c:pt idx="469">
                <c:v>7.9885999999999999</c:v>
              </c:pt>
              <c:pt idx="470">
                <c:v>7.9412000000000003</c:v>
              </c:pt>
              <c:pt idx="471">
                <c:v>7.9600999999999997</c:v>
              </c:pt>
              <c:pt idx="472">
                <c:v>7.9756</c:v>
              </c:pt>
              <c:pt idx="473">
                <c:v>7.9566999999999997</c:v>
              </c:pt>
              <c:pt idx="474">
                <c:v>7.9509999999999996</c:v>
              </c:pt>
              <c:pt idx="475">
                <c:v>7.9507000000000003</c:v>
              </c:pt>
              <c:pt idx="476">
                <c:v>7.9778000000000002</c:v>
              </c:pt>
              <c:pt idx="477">
                <c:v>8.0806000000000004</c:v>
              </c:pt>
              <c:pt idx="478">
                <c:v>8.1632999999999996</c:v>
              </c:pt>
              <c:pt idx="479">
                <c:v>8.2010000000000005</c:v>
              </c:pt>
              <c:pt idx="480">
                <c:v>8.1769999999999996</c:v>
              </c:pt>
              <c:pt idx="481">
                <c:v>8.2309999999999999</c:v>
              </c:pt>
              <c:pt idx="482">
                <c:v>8.1666000000000007</c:v>
              </c:pt>
              <c:pt idx="483">
                <c:v>8.1831999999999994</c:v>
              </c:pt>
              <c:pt idx="484">
                <c:v>8.2218999999999998</c:v>
              </c:pt>
              <c:pt idx="485">
                <c:v>8.2715999999999994</c:v>
              </c:pt>
              <c:pt idx="486">
                <c:v>8.2638999999999996</c:v>
              </c:pt>
              <c:pt idx="487">
                <c:v>7.2060000000000004</c:v>
              </c:pt>
              <c:pt idx="488">
                <c:v>7.2872000000000003</c:v>
              </c:pt>
              <c:pt idx="489">
                <c:v>7.6437999999999997</c:v>
              </c:pt>
              <c:pt idx="490">
                <c:v>7.9196999999999997</c:v>
              </c:pt>
              <c:pt idx="491">
                <c:v>8.1586999999999996</c:v>
              </c:pt>
              <c:pt idx="492">
                <c:v>8.1120000000000001</c:v>
              </c:pt>
              <c:pt idx="493">
                <c:v>8.1448</c:v>
              </c:pt>
              <c:pt idx="494">
                <c:v>8.1946999999999992</c:v>
              </c:pt>
              <c:pt idx="495">
                <c:v>8.1410999999999998</c:v>
              </c:pt>
              <c:pt idx="496">
                <c:v>8.1309000000000005</c:v>
              </c:pt>
              <c:pt idx="497">
                <c:v>8.2078000000000007</c:v>
              </c:pt>
              <c:pt idx="498">
                <c:v>8.3119999999999994</c:v>
              </c:pt>
              <c:pt idx="499">
                <c:v>8.2711000000000006</c:v>
              </c:pt>
              <c:pt idx="500">
                <c:v>8.3026</c:v>
              </c:pt>
              <c:pt idx="501">
                <c:v>8.3437999999999999</c:v>
              </c:pt>
              <c:pt idx="502">
                <c:v>8.3437999999999999</c:v>
              </c:pt>
              <c:pt idx="503">
                <c:v>8.3437999999999999</c:v>
              </c:pt>
              <c:pt idx="504">
                <c:v>8.3546999999999993</c:v>
              </c:pt>
              <c:pt idx="505">
                <c:v>8.2973999999999997</c:v>
              </c:pt>
              <c:pt idx="506">
                <c:v>8.3560999999999996</c:v>
              </c:pt>
              <c:pt idx="507">
                <c:v>8.3452000000000002</c:v>
              </c:pt>
              <c:pt idx="508">
                <c:v>8.2522000000000002</c:v>
              </c:pt>
              <c:pt idx="509">
                <c:v>8.2543000000000006</c:v>
              </c:pt>
              <c:pt idx="510">
                <c:v>8.2491000000000003</c:v>
              </c:pt>
              <c:pt idx="511">
                <c:v>8.2799999999999994</c:v>
              </c:pt>
              <c:pt idx="512">
                <c:v>8.6536000000000008</c:v>
              </c:pt>
              <c:pt idx="513">
                <c:v>8.7089999999999996</c:v>
              </c:pt>
              <c:pt idx="514">
                <c:v>8.6356000000000002</c:v>
              </c:pt>
              <c:pt idx="515">
                <c:v>8.6518999999999995</c:v>
              </c:pt>
              <c:pt idx="516">
                <c:v>8.6702999999999992</c:v>
              </c:pt>
              <c:pt idx="517">
                <c:v>8.6685999999999996</c:v>
              </c:pt>
              <c:pt idx="518">
                <c:v>8.7239000000000004</c:v>
              </c:pt>
              <c:pt idx="519">
                <c:v>8.7295999999999996</c:v>
              </c:pt>
              <c:pt idx="520">
                <c:v>8.7782</c:v>
              </c:pt>
              <c:pt idx="521">
                <c:v>8.8085000000000004</c:v>
              </c:pt>
              <c:pt idx="522">
                <c:v>8.8490000000000002</c:v>
              </c:pt>
              <c:pt idx="523">
                <c:v>8.8582999999999998</c:v>
              </c:pt>
              <c:pt idx="524">
                <c:v>8.8582999999999998</c:v>
              </c:pt>
              <c:pt idx="525">
                <c:v>8.8491999999999997</c:v>
              </c:pt>
              <c:pt idx="526">
                <c:v>8.8034999999999997</c:v>
              </c:pt>
              <c:pt idx="527">
                <c:v>8.9132999999999996</c:v>
              </c:pt>
              <c:pt idx="528">
                <c:v>8.9532000000000007</c:v>
              </c:pt>
              <c:pt idx="529">
                <c:v>8.9452999999999996</c:v>
              </c:pt>
              <c:pt idx="530">
                <c:v>8.9796999999999993</c:v>
              </c:pt>
              <c:pt idx="531">
                <c:v>8.9779</c:v>
              </c:pt>
              <c:pt idx="532">
                <c:v>8.9850999999999992</c:v>
              </c:pt>
              <c:pt idx="533">
                <c:v>9.0075000000000003</c:v>
              </c:pt>
              <c:pt idx="534">
                <c:v>9.0166000000000004</c:v>
              </c:pt>
              <c:pt idx="535">
                <c:v>8.9908000000000001</c:v>
              </c:pt>
              <c:pt idx="536">
                <c:v>8.9494000000000007</c:v>
              </c:pt>
              <c:pt idx="537">
                <c:v>8.9227000000000007</c:v>
              </c:pt>
              <c:pt idx="538">
                <c:v>8.9641000000000002</c:v>
              </c:pt>
              <c:pt idx="539">
                <c:v>8.9822000000000006</c:v>
              </c:pt>
              <c:pt idx="540">
                <c:v>9.0127000000000006</c:v>
              </c:pt>
              <c:pt idx="541">
                <c:v>8.9732000000000003</c:v>
              </c:pt>
              <c:pt idx="542">
                <c:v>8.9149999999999991</c:v>
              </c:pt>
              <c:pt idx="543">
                <c:v>8.8893000000000004</c:v>
              </c:pt>
              <c:pt idx="544">
                <c:v>8.8079999999999998</c:v>
              </c:pt>
              <c:pt idx="545">
                <c:v>8.8520000000000003</c:v>
              </c:pt>
              <c:pt idx="546">
                <c:v>8.8956</c:v>
              </c:pt>
              <c:pt idx="547">
                <c:v>8.8996999999999993</c:v>
              </c:pt>
              <c:pt idx="548">
                <c:v>8.9620999999999995</c:v>
              </c:pt>
              <c:pt idx="549">
                <c:v>8.9618000000000002</c:v>
              </c:pt>
              <c:pt idx="550">
                <c:v>9.0062999999999995</c:v>
              </c:pt>
              <c:pt idx="551">
                <c:v>8.9952000000000005</c:v>
              </c:pt>
              <c:pt idx="552">
                <c:v>9.0345999999999993</c:v>
              </c:pt>
              <c:pt idx="553">
                <c:v>9.2205999999999992</c:v>
              </c:pt>
              <c:pt idx="554">
                <c:v>9.1660000000000004</c:v>
              </c:pt>
              <c:pt idx="555">
                <c:v>7.6760999999999999</c:v>
              </c:pt>
              <c:pt idx="556">
                <c:v>7.8602999999999996</c:v>
              </c:pt>
              <c:pt idx="557">
                <c:v>7.8844000000000003</c:v>
              </c:pt>
              <c:pt idx="558">
                <c:v>7.8722000000000003</c:v>
              </c:pt>
              <c:pt idx="559">
                <c:v>7.8929</c:v>
              </c:pt>
              <c:pt idx="560">
                <c:v>7.9402999999999997</c:v>
              </c:pt>
              <c:pt idx="561">
                <c:v>7.9168000000000003</c:v>
              </c:pt>
              <c:pt idx="562">
                <c:v>7.8807</c:v>
              </c:pt>
              <c:pt idx="563">
                <c:v>7.8918999999999997</c:v>
              </c:pt>
              <c:pt idx="564">
                <c:v>7.9059999999999997</c:v>
              </c:pt>
              <c:pt idx="565">
                <c:v>7.9179000000000004</c:v>
              </c:pt>
              <c:pt idx="566">
                <c:v>7.8536999999999999</c:v>
              </c:pt>
              <c:pt idx="567">
                <c:v>7.8684000000000003</c:v>
              </c:pt>
              <c:pt idx="568">
                <c:v>8.2609999999999992</c:v>
              </c:pt>
              <c:pt idx="569">
                <c:v>8.1969999999999992</c:v>
              </c:pt>
              <c:pt idx="570">
                <c:v>8.1362000000000005</c:v>
              </c:pt>
              <c:pt idx="571">
                <c:v>8.0572999999999997</c:v>
              </c:pt>
              <c:pt idx="572">
                <c:v>7.9238</c:v>
              </c:pt>
              <c:pt idx="573">
                <c:v>7.9017999999999997</c:v>
              </c:pt>
              <c:pt idx="574">
                <c:v>7.9562999999999997</c:v>
              </c:pt>
              <c:pt idx="575">
                <c:v>7.9991000000000003</c:v>
              </c:pt>
              <c:pt idx="576">
                <c:v>7.9309000000000003</c:v>
              </c:pt>
              <c:pt idx="577">
                <c:v>7.9783999999999997</c:v>
              </c:pt>
              <c:pt idx="578">
                <c:v>7.9432999999999998</c:v>
              </c:pt>
              <c:pt idx="579">
                <c:v>7.8940000000000001</c:v>
              </c:pt>
              <c:pt idx="580">
                <c:v>7.9161999999999999</c:v>
              </c:pt>
              <c:pt idx="581">
                <c:v>7.8696999999999999</c:v>
              </c:pt>
              <c:pt idx="582">
                <c:v>7.8954000000000004</c:v>
              </c:pt>
              <c:pt idx="583">
                <c:v>7.9283999999999999</c:v>
              </c:pt>
              <c:pt idx="584">
                <c:v>8.0220000000000002</c:v>
              </c:pt>
              <c:pt idx="585">
                <c:v>8.0297999999999998</c:v>
              </c:pt>
              <c:pt idx="586">
                <c:v>7.9957000000000003</c:v>
              </c:pt>
              <c:pt idx="587">
                <c:v>7.9957000000000003</c:v>
              </c:pt>
              <c:pt idx="588">
                <c:v>7.9957000000000003</c:v>
              </c:pt>
              <c:pt idx="589">
                <c:v>8.0207999999999995</c:v>
              </c:pt>
              <c:pt idx="590">
                <c:v>7.8875000000000002</c:v>
              </c:pt>
              <c:pt idx="591">
                <c:v>7.7689000000000004</c:v>
              </c:pt>
              <c:pt idx="592">
                <c:v>7.5297000000000001</c:v>
              </c:pt>
              <c:pt idx="593">
                <c:v>7.673</c:v>
              </c:pt>
              <c:pt idx="594">
                <c:v>7.6769999999999996</c:v>
              </c:pt>
              <c:pt idx="595">
                <c:v>7.8044000000000002</c:v>
              </c:pt>
              <c:pt idx="596">
                <c:v>7.7916999999999996</c:v>
              </c:pt>
              <c:pt idx="597">
                <c:v>7.9333999999999998</c:v>
              </c:pt>
              <c:pt idx="598">
                <c:v>7.9678000000000004</c:v>
              </c:pt>
              <c:pt idx="599">
                <c:v>7.9287999999999998</c:v>
              </c:pt>
              <c:pt idx="600">
                <c:v>7.9416000000000002</c:v>
              </c:pt>
              <c:pt idx="601">
                <c:v>7.9970999999999997</c:v>
              </c:pt>
              <c:pt idx="602">
                <c:v>8.0268999999999995</c:v>
              </c:pt>
              <c:pt idx="603">
                <c:v>8.0741999999999994</c:v>
              </c:pt>
              <c:pt idx="604">
                <c:v>8.1857000000000006</c:v>
              </c:pt>
              <c:pt idx="605">
                <c:v>8.1707000000000001</c:v>
              </c:pt>
              <c:pt idx="606">
                <c:v>8.1184999999999992</c:v>
              </c:pt>
              <c:pt idx="607">
                <c:v>8.2032000000000007</c:v>
              </c:pt>
              <c:pt idx="608">
                <c:v>8.2423000000000002</c:v>
              </c:pt>
              <c:pt idx="609">
                <c:v>8.3458000000000006</c:v>
              </c:pt>
              <c:pt idx="610">
                <c:v>8.2918000000000003</c:v>
              </c:pt>
              <c:pt idx="611">
                <c:v>8.3209999999999997</c:v>
              </c:pt>
              <c:pt idx="612">
                <c:v>8.4047999999999998</c:v>
              </c:pt>
              <c:pt idx="613">
                <c:v>8.4178999999999995</c:v>
              </c:pt>
              <c:pt idx="614">
                <c:v>8.3935999999999993</c:v>
              </c:pt>
              <c:pt idx="615">
                <c:v>8.3567</c:v>
              </c:pt>
              <c:pt idx="616">
                <c:v>8.3543000000000003</c:v>
              </c:pt>
              <c:pt idx="617">
                <c:v>7.7430000000000003</c:v>
              </c:pt>
              <c:pt idx="618">
                <c:v>7.7920999999999996</c:v>
              </c:pt>
              <c:pt idx="619">
                <c:v>8.0441000000000003</c:v>
              </c:pt>
              <c:pt idx="620">
                <c:v>8.1056000000000008</c:v>
              </c:pt>
              <c:pt idx="621">
                <c:v>8.2403999999999993</c:v>
              </c:pt>
              <c:pt idx="622">
                <c:v>8.2944999999999993</c:v>
              </c:pt>
              <c:pt idx="623">
                <c:v>8.2583000000000002</c:v>
              </c:pt>
              <c:pt idx="624">
                <c:v>8.2147000000000006</c:v>
              </c:pt>
              <c:pt idx="625">
                <c:v>8.1785999999999994</c:v>
              </c:pt>
              <c:pt idx="626">
                <c:v>8.1957000000000004</c:v>
              </c:pt>
              <c:pt idx="627">
                <c:v>8.2262000000000004</c:v>
              </c:pt>
              <c:pt idx="628">
                <c:v>8.2563999999999993</c:v>
              </c:pt>
              <c:pt idx="629">
                <c:v>8.2893000000000008</c:v>
              </c:pt>
              <c:pt idx="630">
                <c:v>8.2385000000000002</c:v>
              </c:pt>
              <c:pt idx="631">
                <c:v>8.2202999999999999</c:v>
              </c:pt>
              <c:pt idx="632">
                <c:v>8.2265999999999995</c:v>
              </c:pt>
              <c:pt idx="633">
                <c:v>8.2822999999999993</c:v>
              </c:pt>
              <c:pt idx="634">
                <c:v>8.3033999999999999</c:v>
              </c:pt>
              <c:pt idx="635">
                <c:v>8.3033999999999999</c:v>
              </c:pt>
              <c:pt idx="636">
                <c:v>8.3033999999999999</c:v>
              </c:pt>
              <c:pt idx="637">
                <c:v>8.3886000000000003</c:v>
              </c:pt>
              <c:pt idx="638">
                <c:v>8.3986999999999998</c:v>
              </c:pt>
              <c:pt idx="639">
                <c:v>8.3926999999999996</c:v>
              </c:pt>
              <c:pt idx="640">
                <c:v>8.2001000000000008</c:v>
              </c:pt>
              <c:pt idx="641">
                <c:v>8.0465</c:v>
              </c:pt>
              <c:pt idx="642">
                <c:v>8.11</c:v>
              </c:pt>
              <c:pt idx="643">
                <c:v>8.0579999999999998</c:v>
              </c:pt>
              <c:pt idx="644">
                <c:v>7.9589999999999996</c:v>
              </c:pt>
              <c:pt idx="645">
                <c:v>7.9044999999999996</c:v>
              </c:pt>
              <c:pt idx="646">
                <c:v>8.0268999999999995</c:v>
              </c:pt>
              <c:pt idx="647">
                <c:v>8.1165000000000003</c:v>
              </c:pt>
              <c:pt idx="648">
                <c:v>8.3889999999999993</c:v>
              </c:pt>
              <c:pt idx="649">
                <c:v>8.4196000000000009</c:v>
              </c:pt>
              <c:pt idx="650">
                <c:v>8.5252999999999997</c:v>
              </c:pt>
              <c:pt idx="651">
                <c:v>8.5252999999999997</c:v>
              </c:pt>
              <c:pt idx="652">
                <c:v>8.5580999999999996</c:v>
              </c:pt>
              <c:pt idx="653">
                <c:v>8.5381999999999998</c:v>
              </c:pt>
              <c:pt idx="654">
                <c:v>8.5031999999999996</c:v>
              </c:pt>
              <c:pt idx="655">
                <c:v>8.6218000000000004</c:v>
              </c:pt>
              <c:pt idx="656">
                <c:v>8.6294000000000004</c:v>
              </c:pt>
              <c:pt idx="657">
                <c:v>8.7034000000000002</c:v>
              </c:pt>
              <c:pt idx="658">
                <c:v>8.6911000000000005</c:v>
              </c:pt>
              <c:pt idx="659">
                <c:v>8.7500999999999998</c:v>
              </c:pt>
              <c:pt idx="660">
                <c:v>8.7443000000000008</c:v>
              </c:pt>
              <c:pt idx="661">
                <c:v>8.7819000000000003</c:v>
              </c:pt>
              <c:pt idx="662">
                <c:v>8.7843</c:v>
              </c:pt>
              <c:pt idx="663">
                <c:v>8.8704999999999998</c:v>
              </c:pt>
              <c:pt idx="664">
                <c:v>8.9611000000000001</c:v>
              </c:pt>
              <c:pt idx="665">
                <c:v>9.1540999999999997</c:v>
              </c:pt>
              <c:pt idx="666">
                <c:v>9.1401000000000003</c:v>
              </c:pt>
              <c:pt idx="667">
                <c:v>9.0670000000000002</c:v>
              </c:pt>
              <c:pt idx="668">
                <c:v>9.0366</c:v>
              </c:pt>
              <c:pt idx="669">
                <c:v>9.1287000000000003</c:v>
              </c:pt>
              <c:pt idx="670">
                <c:v>9.1666000000000007</c:v>
              </c:pt>
              <c:pt idx="671">
                <c:v>9.2250999999999994</c:v>
              </c:pt>
              <c:pt idx="672">
                <c:v>9.2509999999999994</c:v>
              </c:pt>
              <c:pt idx="673">
                <c:v>9.2660999999999998</c:v>
              </c:pt>
              <c:pt idx="674">
                <c:v>9.3119999999999994</c:v>
              </c:pt>
              <c:pt idx="675">
                <c:v>9.2382000000000009</c:v>
              </c:pt>
              <c:pt idx="676">
                <c:v>9.1674000000000007</c:v>
              </c:pt>
              <c:pt idx="677">
                <c:v>9.1877999999999993</c:v>
              </c:pt>
              <c:pt idx="678">
                <c:v>9.2490000000000006</c:v>
              </c:pt>
              <c:pt idx="679">
                <c:v>9.2333999999999996</c:v>
              </c:pt>
              <c:pt idx="680">
                <c:v>9.1990999999999996</c:v>
              </c:pt>
              <c:pt idx="681">
                <c:v>10.8725</c:v>
              </c:pt>
              <c:pt idx="682">
                <c:v>10.8803</c:v>
              </c:pt>
              <c:pt idx="683">
                <c:v>10.9778</c:v>
              </c:pt>
              <c:pt idx="684">
                <c:v>10.9147</c:v>
              </c:pt>
              <c:pt idx="685">
                <c:v>11.1921</c:v>
              </c:pt>
              <c:pt idx="686">
                <c:v>11.2483</c:v>
              </c:pt>
              <c:pt idx="687">
                <c:v>11.2538</c:v>
              </c:pt>
              <c:pt idx="688">
                <c:v>11.2942</c:v>
              </c:pt>
              <c:pt idx="689">
                <c:v>11.241300000000001</c:v>
              </c:pt>
              <c:pt idx="690">
                <c:v>11.2515</c:v>
              </c:pt>
              <c:pt idx="691">
                <c:v>11.248200000000001</c:v>
              </c:pt>
              <c:pt idx="692">
                <c:v>11.265599999999999</c:v>
              </c:pt>
              <c:pt idx="693">
                <c:v>11.2064</c:v>
              </c:pt>
              <c:pt idx="694">
                <c:v>11.251099999999999</c:v>
              </c:pt>
              <c:pt idx="695">
                <c:v>11.1716</c:v>
              </c:pt>
              <c:pt idx="696">
                <c:v>11.133800000000001</c:v>
              </c:pt>
              <c:pt idx="697">
                <c:v>10.960699999999999</c:v>
              </c:pt>
              <c:pt idx="698">
                <c:v>11.037000000000001</c:v>
              </c:pt>
              <c:pt idx="699">
                <c:v>10.9694</c:v>
              </c:pt>
              <c:pt idx="700">
                <c:v>10.997199999999999</c:v>
              </c:pt>
              <c:pt idx="701">
                <c:v>10.997199999999999</c:v>
              </c:pt>
              <c:pt idx="702">
                <c:v>10.8985</c:v>
              </c:pt>
              <c:pt idx="703">
                <c:v>10.9398</c:v>
              </c:pt>
              <c:pt idx="704">
                <c:v>10.8749</c:v>
              </c:pt>
              <c:pt idx="705">
                <c:v>10.9376</c:v>
              </c:pt>
              <c:pt idx="706">
                <c:v>11.0731</c:v>
              </c:pt>
              <c:pt idx="707">
                <c:v>11.092499999999999</c:v>
              </c:pt>
              <c:pt idx="708">
                <c:v>11.016500000000001</c:v>
              </c:pt>
              <c:pt idx="709">
                <c:v>11.0007</c:v>
              </c:pt>
              <c:pt idx="710">
                <c:v>10.9779</c:v>
              </c:pt>
              <c:pt idx="711">
                <c:v>11.059699999999999</c:v>
              </c:pt>
              <c:pt idx="712">
                <c:v>11.0669</c:v>
              </c:pt>
              <c:pt idx="713">
                <c:v>10.9415</c:v>
              </c:pt>
              <c:pt idx="714">
                <c:v>10.7822</c:v>
              </c:pt>
              <c:pt idx="715">
                <c:v>10.680199999999999</c:v>
              </c:pt>
              <c:pt idx="716">
                <c:v>10.7514</c:v>
              </c:pt>
              <c:pt idx="717">
                <c:v>10.7758</c:v>
              </c:pt>
              <c:pt idx="718">
                <c:v>10.7226</c:v>
              </c:pt>
              <c:pt idx="719">
                <c:v>10.8123</c:v>
              </c:pt>
              <c:pt idx="720">
                <c:v>10.8637</c:v>
              </c:pt>
              <c:pt idx="721">
                <c:v>10.8657</c:v>
              </c:pt>
              <c:pt idx="722">
                <c:v>10.8482</c:v>
              </c:pt>
              <c:pt idx="723">
                <c:v>10.9071</c:v>
              </c:pt>
              <c:pt idx="724">
                <c:v>10.9444</c:v>
              </c:pt>
              <c:pt idx="725">
                <c:v>10.940300000000001</c:v>
              </c:pt>
              <c:pt idx="726">
                <c:v>10.984299999999999</c:v>
              </c:pt>
              <c:pt idx="727">
                <c:v>10.9308</c:v>
              </c:pt>
              <c:pt idx="728">
                <c:v>11.077999999999999</c:v>
              </c:pt>
              <c:pt idx="729">
                <c:v>11.088800000000001</c:v>
              </c:pt>
              <c:pt idx="730">
                <c:v>11.0708</c:v>
              </c:pt>
              <c:pt idx="731">
                <c:v>11.002700000000001</c:v>
              </c:pt>
              <c:pt idx="732">
                <c:v>10.933999999999999</c:v>
              </c:pt>
              <c:pt idx="733">
                <c:v>10.9726</c:v>
              </c:pt>
              <c:pt idx="734">
                <c:v>10.9695</c:v>
              </c:pt>
              <c:pt idx="735">
                <c:v>11.0464</c:v>
              </c:pt>
              <c:pt idx="736">
                <c:v>11.1386</c:v>
              </c:pt>
              <c:pt idx="737">
                <c:v>11.092499999999999</c:v>
              </c:pt>
              <c:pt idx="738">
                <c:v>11.1448</c:v>
              </c:pt>
              <c:pt idx="739">
                <c:v>11.180899999999999</c:v>
              </c:pt>
              <c:pt idx="740">
                <c:v>11.209899999999999</c:v>
              </c:pt>
              <c:pt idx="741">
                <c:v>11.126200000000001</c:v>
              </c:pt>
              <c:pt idx="742">
                <c:v>11.051500000000001</c:v>
              </c:pt>
              <c:pt idx="743">
                <c:v>11.0404</c:v>
              </c:pt>
              <c:pt idx="744">
                <c:v>11.002800000000001</c:v>
              </c:pt>
              <c:pt idx="745">
                <c:v>11.057</c:v>
              </c:pt>
              <c:pt idx="746">
                <c:v>11.0626</c:v>
              </c:pt>
              <c:pt idx="747">
                <c:v>11.0314</c:v>
              </c:pt>
              <c:pt idx="748">
                <c:v>11.1494</c:v>
              </c:pt>
              <c:pt idx="749">
                <c:v>9.6798999999999999</c:v>
              </c:pt>
              <c:pt idx="750">
                <c:v>9.4619999999999997</c:v>
              </c:pt>
              <c:pt idx="751">
                <c:v>9.6828000000000003</c:v>
              </c:pt>
              <c:pt idx="752">
                <c:v>9.6957000000000004</c:v>
              </c:pt>
              <c:pt idx="753">
                <c:v>9.6004000000000005</c:v>
              </c:pt>
              <c:pt idx="754">
                <c:v>9.5404</c:v>
              </c:pt>
              <c:pt idx="755">
                <c:v>9.6199999999999992</c:v>
              </c:pt>
              <c:pt idx="756">
                <c:v>9.4972999999999992</c:v>
              </c:pt>
              <c:pt idx="757">
                <c:v>9.4895999999999994</c:v>
              </c:pt>
              <c:pt idx="758">
                <c:v>9.4768000000000008</c:v>
              </c:pt>
              <c:pt idx="759">
                <c:v>9.4535999999999998</c:v>
              </c:pt>
              <c:pt idx="760">
                <c:v>9.4641999999999999</c:v>
              </c:pt>
              <c:pt idx="761">
                <c:v>9.4993999999999996</c:v>
              </c:pt>
              <c:pt idx="762">
                <c:v>9.4993999999999996</c:v>
              </c:pt>
              <c:pt idx="763">
                <c:v>9.4993999999999996</c:v>
              </c:pt>
              <c:pt idx="764">
                <c:v>9.6128999999999998</c:v>
              </c:pt>
              <c:pt idx="765">
                <c:v>9.6477000000000004</c:v>
              </c:pt>
              <c:pt idx="766">
                <c:v>9.7380999999999993</c:v>
              </c:pt>
              <c:pt idx="767">
                <c:v>9.7620000000000005</c:v>
              </c:pt>
              <c:pt idx="768">
                <c:v>9.8381000000000007</c:v>
              </c:pt>
              <c:pt idx="769">
                <c:v>9.8893000000000004</c:v>
              </c:pt>
              <c:pt idx="770">
                <c:v>9.9276999999999997</c:v>
              </c:pt>
              <c:pt idx="771">
                <c:v>9.9235000000000007</c:v>
              </c:pt>
              <c:pt idx="772">
                <c:v>9.9102999999999994</c:v>
              </c:pt>
              <c:pt idx="773">
                <c:v>9.9440000000000008</c:v>
              </c:pt>
              <c:pt idx="774">
                <c:v>9.9429999999999996</c:v>
              </c:pt>
              <c:pt idx="775">
                <c:v>9.8961000000000006</c:v>
              </c:pt>
              <c:pt idx="776">
                <c:v>9.9509000000000007</c:v>
              </c:pt>
              <c:pt idx="777">
                <c:v>10.0219</c:v>
              </c:pt>
              <c:pt idx="778">
                <c:v>10.0283</c:v>
              </c:pt>
              <c:pt idx="779">
                <c:v>10.0318</c:v>
              </c:pt>
              <c:pt idx="780">
                <c:v>9.9953000000000003</c:v>
              </c:pt>
              <c:pt idx="781">
                <c:v>9.9832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27.865200000000002</c:v>
              </c:pt>
              <c:pt idx="1">
                <c:v>27.7135</c:v>
              </c:pt>
              <c:pt idx="2">
                <c:v>27.826499999999999</c:v>
              </c:pt>
              <c:pt idx="3">
                <c:v>27.921800000000001</c:v>
              </c:pt>
              <c:pt idx="4">
                <c:v>27.898599999999998</c:v>
              </c:pt>
              <c:pt idx="5">
                <c:v>27.827999999999999</c:v>
              </c:pt>
              <c:pt idx="6">
                <c:v>27.677399999999999</c:v>
              </c:pt>
              <c:pt idx="7">
                <c:v>27.603000000000002</c:v>
              </c:pt>
              <c:pt idx="8">
                <c:v>27.710999999999999</c:v>
              </c:pt>
              <c:pt idx="9">
                <c:v>27.525300000000001</c:v>
              </c:pt>
              <c:pt idx="10">
                <c:v>27.560400000000001</c:v>
              </c:pt>
              <c:pt idx="11">
                <c:v>27.716699999999999</c:v>
              </c:pt>
              <c:pt idx="12">
                <c:v>27.861699999999999</c:v>
              </c:pt>
              <c:pt idx="13">
                <c:v>27.886800000000001</c:v>
              </c:pt>
              <c:pt idx="14">
                <c:v>27.798500000000001</c:v>
              </c:pt>
              <c:pt idx="15">
                <c:v>27.665299999999998</c:v>
              </c:pt>
              <c:pt idx="16">
                <c:v>27.652000000000001</c:v>
              </c:pt>
              <c:pt idx="17">
                <c:v>27.576599999999999</c:v>
              </c:pt>
              <c:pt idx="18">
                <c:v>27.748100000000001</c:v>
              </c:pt>
              <c:pt idx="19">
                <c:v>27.625</c:v>
              </c:pt>
              <c:pt idx="20">
                <c:v>27.1463</c:v>
              </c:pt>
              <c:pt idx="21">
                <c:v>26.4331</c:v>
              </c:pt>
              <c:pt idx="22">
                <c:v>26.6098</c:v>
              </c:pt>
              <c:pt idx="23">
                <c:v>26.6357</c:v>
              </c:pt>
              <c:pt idx="24">
                <c:v>26.723700000000001</c:v>
              </c:pt>
              <c:pt idx="25">
                <c:v>26.761700000000001</c:v>
              </c:pt>
              <c:pt idx="26">
                <c:v>26.959</c:v>
              </c:pt>
              <c:pt idx="27">
                <c:v>27.155100000000001</c:v>
              </c:pt>
              <c:pt idx="28">
                <c:v>27.159500000000001</c:v>
              </c:pt>
              <c:pt idx="29">
                <c:v>27.171500000000002</c:v>
              </c:pt>
              <c:pt idx="30">
                <c:v>27.1798</c:v>
              </c:pt>
              <c:pt idx="31">
                <c:v>27.2135</c:v>
              </c:pt>
              <c:pt idx="32">
                <c:v>27.1693</c:v>
              </c:pt>
              <c:pt idx="33">
                <c:v>23.376899999999999</c:v>
              </c:pt>
              <c:pt idx="34">
                <c:v>23.3063</c:v>
              </c:pt>
              <c:pt idx="35">
                <c:v>23.2424</c:v>
              </c:pt>
              <c:pt idx="36">
                <c:v>23.2973</c:v>
              </c:pt>
              <c:pt idx="37">
                <c:v>23.342099999999999</c:v>
              </c:pt>
              <c:pt idx="38">
                <c:v>23.2788</c:v>
              </c:pt>
              <c:pt idx="39">
                <c:v>23.136299999999999</c:v>
              </c:pt>
              <c:pt idx="40">
                <c:v>23.0198</c:v>
              </c:pt>
              <c:pt idx="41">
                <c:v>23.0534</c:v>
              </c:pt>
              <c:pt idx="42">
                <c:v>22.985499999999998</c:v>
              </c:pt>
              <c:pt idx="43">
                <c:v>23.019500000000001</c:v>
              </c:pt>
              <c:pt idx="44">
                <c:v>23.0533</c:v>
              </c:pt>
              <c:pt idx="45">
                <c:v>23.120899999999999</c:v>
              </c:pt>
              <c:pt idx="46">
                <c:v>23.706900000000001</c:v>
              </c:pt>
              <c:pt idx="47">
                <c:v>24.562799999999999</c:v>
              </c:pt>
              <c:pt idx="48">
                <c:v>24.442699999999999</c:v>
              </c:pt>
              <c:pt idx="49">
                <c:v>24.433399999999999</c:v>
              </c:pt>
              <c:pt idx="50">
                <c:v>24.2272</c:v>
              </c:pt>
              <c:pt idx="51">
                <c:v>29.715299999999999</c:v>
              </c:pt>
              <c:pt idx="52">
                <c:v>29.502199999999998</c:v>
              </c:pt>
              <c:pt idx="53">
                <c:v>28.988700000000001</c:v>
              </c:pt>
              <c:pt idx="54">
                <c:v>28.922999999999998</c:v>
              </c:pt>
              <c:pt idx="55">
                <c:v>28.669899999999998</c:v>
              </c:pt>
              <c:pt idx="56">
                <c:v>29.282900000000001</c:v>
              </c:pt>
              <c:pt idx="57">
                <c:v>28.970099999999999</c:v>
              </c:pt>
              <c:pt idx="58">
                <c:v>28.959800000000001</c:v>
              </c:pt>
              <c:pt idx="59">
                <c:v>29.1615</c:v>
              </c:pt>
              <c:pt idx="60">
                <c:v>29.022300000000001</c:v>
              </c:pt>
              <c:pt idx="61">
                <c:v>28.877300000000002</c:v>
              </c:pt>
              <c:pt idx="62">
                <c:v>28.676400000000001</c:v>
              </c:pt>
              <c:pt idx="63">
                <c:v>28.7818</c:v>
              </c:pt>
              <c:pt idx="64">
                <c:v>28.777699999999999</c:v>
              </c:pt>
              <c:pt idx="65">
                <c:v>28.847100000000001</c:v>
              </c:pt>
              <c:pt idx="66">
                <c:v>28.687799999999999</c:v>
              </c:pt>
              <c:pt idx="67">
                <c:v>28.903500000000001</c:v>
              </c:pt>
              <c:pt idx="68">
                <c:v>28.912500000000001</c:v>
              </c:pt>
              <c:pt idx="69">
                <c:v>28.884699999999999</c:v>
              </c:pt>
              <c:pt idx="70">
                <c:v>28.811</c:v>
              </c:pt>
              <c:pt idx="71">
                <c:v>28.7834</c:v>
              </c:pt>
              <c:pt idx="72">
                <c:v>28.897500000000001</c:v>
              </c:pt>
              <c:pt idx="73">
                <c:v>28.933399999999999</c:v>
              </c:pt>
              <c:pt idx="74">
                <c:v>29.048500000000001</c:v>
              </c:pt>
              <c:pt idx="75">
                <c:v>29.076699999999999</c:v>
              </c:pt>
              <c:pt idx="76">
                <c:v>29.2743</c:v>
              </c:pt>
              <c:pt idx="77">
                <c:v>29.344000000000001</c:v>
              </c:pt>
              <c:pt idx="78">
                <c:v>29.3201</c:v>
              </c:pt>
              <c:pt idx="79">
                <c:v>29.306899999999999</c:v>
              </c:pt>
              <c:pt idx="80">
                <c:v>29.306899999999999</c:v>
              </c:pt>
              <c:pt idx="81">
                <c:v>29.306899999999999</c:v>
              </c:pt>
              <c:pt idx="82">
                <c:v>29.3691</c:v>
              </c:pt>
              <c:pt idx="83">
                <c:v>29.345500000000001</c:v>
              </c:pt>
              <c:pt idx="84">
                <c:v>29.671299999999999</c:v>
              </c:pt>
              <c:pt idx="85">
                <c:v>29.900600000000001</c:v>
              </c:pt>
              <c:pt idx="86">
                <c:v>30.0184</c:v>
              </c:pt>
              <c:pt idx="87">
                <c:v>29.758600000000001</c:v>
              </c:pt>
              <c:pt idx="88">
                <c:v>29.650300000000001</c:v>
              </c:pt>
              <c:pt idx="89">
                <c:v>29.5762</c:v>
              </c:pt>
              <c:pt idx="90">
                <c:v>29.665199999999999</c:v>
              </c:pt>
              <c:pt idx="91">
                <c:v>29.763300000000001</c:v>
              </c:pt>
              <c:pt idx="92">
                <c:v>29.718499999999999</c:v>
              </c:pt>
              <c:pt idx="93">
                <c:v>29.7135</c:v>
              </c:pt>
              <c:pt idx="94">
                <c:v>29.819700000000001</c:v>
              </c:pt>
              <c:pt idx="95">
                <c:v>29.653600000000001</c:v>
              </c:pt>
              <c:pt idx="96">
                <c:v>29.546199999999999</c:v>
              </c:pt>
              <c:pt idx="97">
                <c:v>29.044799999999999</c:v>
              </c:pt>
              <c:pt idx="98">
                <c:v>29.058199999999999</c:v>
              </c:pt>
              <c:pt idx="99">
                <c:v>29.212499999999999</c:v>
              </c:pt>
              <c:pt idx="100">
                <c:v>29.159400000000002</c:v>
              </c:pt>
              <c:pt idx="101">
                <c:v>29.067499999999999</c:v>
              </c:pt>
              <c:pt idx="102">
                <c:v>29.216899999999999</c:v>
              </c:pt>
              <c:pt idx="103">
                <c:v>29.101800000000001</c:v>
              </c:pt>
              <c:pt idx="104">
                <c:v>29.023399999999999</c:v>
              </c:pt>
              <c:pt idx="105">
                <c:v>28.8278</c:v>
              </c:pt>
              <c:pt idx="106">
                <c:v>28.99</c:v>
              </c:pt>
              <c:pt idx="107">
                <c:v>28.863800000000001</c:v>
              </c:pt>
              <c:pt idx="108">
                <c:v>29.084599999999998</c:v>
              </c:pt>
              <c:pt idx="109">
                <c:v>28.846299999999999</c:v>
              </c:pt>
              <c:pt idx="110">
                <c:v>28.723199999999999</c:v>
              </c:pt>
              <c:pt idx="111">
                <c:v>28.844799999999999</c:v>
              </c:pt>
              <c:pt idx="112">
                <c:v>28.751799999999999</c:v>
              </c:pt>
              <c:pt idx="113">
                <c:v>28.694199999999999</c:v>
              </c:pt>
              <c:pt idx="114">
                <c:v>28.757000000000001</c:v>
              </c:pt>
              <c:pt idx="115">
                <c:v>28.619599999999998</c:v>
              </c:pt>
              <c:pt idx="116">
                <c:v>28.671500000000002</c:v>
              </c:pt>
              <c:pt idx="117">
                <c:v>30.657499999999999</c:v>
              </c:pt>
              <c:pt idx="118">
                <c:v>30.5657</c:v>
              </c:pt>
              <c:pt idx="119">
                <c:v>30.7804</c:v>
              </c:pt>
              <c:pt idx="120">
                <c:v>30.7089</c:v>
              </c:pt>
              <c:pt idx="121">
                <c:v>30.911300000000001</c:v>
              </c:pt>
              <c:pt idx="122">
                <c:v>30.933299999999999</c:v>
              </c:pt>
              <c:pt idx="123">
                <c:v>30.967700000000001</c:v>
              </c:pt>
              <c:pt idx="124">
                <c:v>31.0549</c:v>
              </c:pt>
              <c:pt idx="125">
                <c:v>31.178000000000001</c:v>
              </c:pt>
              <c:pt idx="126">
                <c:v>31.272200000000002</c:v>
              </c:pt>
              <c:pt idx="127">
                <c:v>31.245999999999999</c:v>
              </c:pt>
              <c:pt idx="128">
                <c:v>31.245999999999999</c:v>
              </c:pt>
              <c:pt idx="129">
                <c:v>31.245999999999999</c:v>
              </c:pt>
              <c:pt idx="130">
                <c:v>31.245999999999999</c:v>
              </c:pt>
              <c:pt idx="131">
                <c:v>31.245999999999999</c:v>
              </c:pt>
              <c:pt idx="132">
                <c:v>31.284600000000001</c:v>
              </c:pt>
              <c:pt idx="133">
                <c:v>31.353200000000001</c:v>
              </c:pt>
              <c:pt idx="134">
                <c:v>31.470800000000001</c:v>
              </c:pt>
              <c:pt idx="135">
                <c:v>31.4236</c:v>
              </c:pt>
              <c:pt idx="136">
                <c:v>31.422799999999999</c:v>
              </c:pt>
              <c:pt idx="137">
                <c:v>31.359400000000001</c:v>
              </c:pt>
              <c:pt idx="138">
                <c:v>31.374199999999998</c:v>
              </c:pt>
              <c:pt idx="139">
                <c:v>31.479900000000001</c:v>
              </c:pt>
              <c:pt idx="140">
                <c:v>31.497699999999998</c:v>
              </c:pt>
              <c:pt idx="141">
                <c:v>31.645900000000001</c:v>
              </c:pt>
              <c:pt idx="142">
                <c:v>31.676200000000001</c:v>
              </c:pt>
              <c:pt idx="143">
                <c:v>31.73</c:v>
              </c:pt>
              <c:pt idx="144">
                <c:v>31.626300000000001</c:v>
              </c:pt>
              <c:pt idx="145">
                <c:v>31.507899999999999</c:v>
              </c:pt>
              <c:pt idx="146">
                <c:v>31.507899999999999</c:v>
              </c:pt>
              <c:pt idx="147">
                <c:v>31.871700000000001</c:v>
              </c:pt>
              <c:pt idx="148">
                <c:v>31.8505</c:v>
              </c:pt>
              <c:pt idx="149">
                <c:v>31.975100000000001</c:v>
              </c:pt>
              <c:pt idx="150">
                <c:v>31.957799999999999</c:v>
              </c:pt>
              <c:pt idx="151">
                <c:v>31.962299999999999</c:v>
              </c:pt>
              <c:pt idx="152">
                <c:v>32.048400000000001</c:v>
              </c:pt>
              <c:pt idx="153">
                <c:v>32.020600000000002</c:v>
              </c:pt>
              <c:pt idx="154">
                <c:v>32.176099999999998</c:v>
              </c:pt>
              <c:pt idx="155">
                <c:v>31.808399999999999</c:v>
              </c:pt>
              <c:pt idx="156">
                <c:v>31.824200000000001</c:v>
              </c:pt>
              <c:pt idx="157">
                <c:v>31.947099999999999</c:v>
              </c:pt>
              <c:pt idx="158">
                <c:v>32.575099999999999</c:v>
              </c:pt>
              <c:pt idx="159">
                <c:v>32.276899999999998</c:v>
              </c:pt>
              <c:pt idx="160">
                <c:v>32.303699999999999</c:v>
              </c:pt>
              <c:pt idx="161">
                <c:v>31.9712</c:v>
              </c:pt>
              <c:pt idx="162">
                <c:v>31.885000000000002</c:v>
              </c:pt>
              <c:pt idx="163">
                <c:v>31.7926</c:v>
              </c:pt>
              <c:pt idx="164">
                <c:v>31.707000000000001</c:v>
              </c:pt>
              <c:pt idx="165">
                <c:v>31.697500000000002</c:v>
              </c:pt>
              <c:pt idx="166">
                <c:v>31.7714</c:v>
              </c:pt>
              <c:pt idx="167">
                <c:v>31.692599999999999</c:v>
              </c:pt>
              <c:pt idx="168">
                <c:v>31.660599999999999</c:v>
              </c:pt>
              <c:pt idx="169">
                <c:v>31.539400000000001</c:v>
              </c:pt>
              <c:pt idx="170">
                <c:v>31.676600000000001</c:v>
              </c:pt>
              <c:pt idx="171">
                <c:v>31.657</c:v>
              </c:pt>
              <c:pt idx="172">
                <c:v>31.604800000000001</c:v>
              </c:pt>
              <c:pt idx="173">
                <c:v>31.5745</c:v>
              </c:pt>
              <c:pt idx="174">
                <c:v>31.5168</c:v>
              </c:pt>
              <c:pt idx="175">
                <c:v>31.7302</c:v>
              </c:pt>
              <c:pt idx="176">
                <c:v>31.6539</c:v>
              </c:pt>
              <c:pt idx="177">
                <c:v>31.529699999999998</c:v>
              </c:pt>
              <c:pt idx="178">
                <c:v>31.2318</c:v>
              </c:pt>
              <c:pt idx="179">
                <c:v>31.0961</c:v>
              </c:pt>
              <c:pt idx="180">
                <c:v>31.243600000000001</c:v>
              </c:pt>
              <c:pt idx="181">
                <c:v>31.3431</c:v>
              </c:pt>
              <c:pt idx="182">
                <c:v>31.414200000000001</c:v>
              </c:pt>
              <c:pt idx="183">
                <c:v>31.5336</c:v>
              </c:pt>
              <c:pt idx="184">
                <c:v>31.5519</c:v>
              </c:pt>
              <c:pt idx="185">
                <c:v>31.685500000000001</c:v>
              </c:pt>
              <c:pt idx="186">
                <c:v>31.9574</c:v>
              </c:pt>
              <c:pt idx="187">
                <c:v>31.752300000000002</c:v>
              </c:pt>
              <c:pt idx="188">
                <c:v>31.769300000000001</c:v>
              </c:pt>
              <c:pt idx="189">
                <c:v>31.770099999999999</c:v>
              </c:pt>
              <c:pt idx="190">
                <c:v>31.842300000000002</c:v>
              </c:pt>
              <c:pt idx="191">
                <c:v>31.848400000000002</c:v>
              </c:pt>
              <c:pt idx="192">
                <c:v>31.807300000000001</c:v>
              </c:pt>
              <c:pt idx="193">
                <c:v>31.7317</c:v>
              </c:pt>
              <c:pt idx="194">
                <c:v>31.727399999999999</c:v>
              </c:pt>
              <c:pt idx="195">
                <c:v>31.641200000000001</c:v>
              </c:pt>
              <c:pt idx="196">
                <c:v>31.641200000000001</c:v>
              </c:pt>
              <c:pt idx="197">
                <c:v>31.649000000000001</c:v>
              </c:pt>
              <c:pt idx="198">
                <c:v>31.8156</c:v>
              </c:pt>
              <c:pt idx="199">
                <c:v>31.766300000000001</c:v>
              </c:pt>
              <c:pt idx="200">
                <c:v>31.5669</c:v>
              </c:pt>
              <c:pt idx="201">
                <c:v>31.547999999999998</c:v>
              </c:pt>
              <c:pt idx="202">
                <c:v>31.145099999999999</c:v>
              </c:pt>
              <c:pt idx="203">
                <c:v>31.091100000000001</c:v>
              </c:pt>
              <c:pt idx="204">
                <c:v>31.200800000000001</c:v>
              </c:pt>
              <c:pt idx="205">
                <c:v>31.026</c:v>
              </c:pt>
              <c:pt idx="206">
                <c:v>30.6737</c:v>
              </c:pt>
              <c:pt idx="207">
                <c:v>30.661200000000001</c:v>
              </c:pt>
              <c:pt idx="208">
                <c:v>30.902999999999999</c:v>
              </c:pt>
              <c:pt idx="209">
                <c:v>30.677800000000001</c:v>
              </c:pt>
              <c:pt idx="210">
                <c:v>30.497900000000001</c:v>
              </c:pt>
              <c:pt idx="211">
                <c:v>30.1038</c:v>
              </c:pt>
              <c:pt idx="212">
                <c:v>30.0045</c:v>
              </c:pt>
              <c:pt idx="213">
                <c:v>29.989899999999999</c:v>
              </c:pt>
              <c:pt idx="214">
                <c:v>30.158999999999999</c:v>
              </c:pt>
              <c:pt idx="215">
                <c:v>29.891500000000001</c:v>
              </c:pt>
              <c:pt idx="216">
                <c:v>29.874199999999998</c:v>
              </c:pt>
              <c:pt idx="217">
                <c:v>30.031199999999998</c:v>
              </c:pt>
              <c:pt idx="218">
                <c:v>30.220400000000001</c:v>
              </c:pt>
              <c:pt idx="219">
                <c:v>30.496700000000001</c:v>
              </c:pt>
              <c:pt idx="220">
                <c:v>30.6815</c:v>
              </c:pt>
              <c:pt idx="221">
                <c:v>30.7593</c:v>
              </c:pt>
              <c:pt idx="222">
                <c:v>30.8887</c:v>
              </c:pt>
              <c:pt idx="223">
                <c:v>27.5867</c:v>
              </c:pt>
              <c:pt idx="224">
                <c:v>27.588000000000001</c:v>
              </c:pt>
              <c:pt idx="225">
                <c:v>26.912099999999999</c:v>
              </c:pt>
              <c:pt idx="226">
                <c:v>26.933</c:v>
              </c:pt>
              <c:pt idx="227">
                <c:v>26.982600000000001</c:v>
              </c:pt>
              <c:pt idx="228">
                <c:v>26.989899999999999</c:v>
              </c:pt>
              <c:pt idx="229">
                <c:v>27.199200000000001</c:v>
              </c:pt>
              <c:pt idx="230">
                <c:v>27.315200000000001</c:v>
              </c:pt>
              <c:pt idx="231">
                <c:v>27.224900000000002</c:v>
              </c:pt>
              <c:pt idx="232">
                <c:v>27.224900000000002</c:v>
              </c:pt>
              <c:pt idx="233">
                <c:v>26.956800000000001</c:v>
              </c:pt>
              <c:pt idx="234">
                <c:v>26.9315</c:v>
              </c:pt>
              <c:pt idx="235">
                <c:v>26.933499999999999</c:v>
              </c:pt>
              <c:pt idx="236">
                <c:v>26.994900000000001</c:v>
              </c:pt>
              <c:pt idx="237">
                <c:v>27.030899999999999</c:v>
              </c:pt>
              <c:pt idx="238">
                <c:v>27.0183</c:v>
              </c:pt>
              <c:pt idx="239">
                <c:v>27.0532</c:v>
              </c:pt>
              <c:pt idx="240">
                <c:v>27.070499999999999</c:v>
              </c:pt>
              <c:pt idx="241">
                <c:v>27.012499999999999</c:v>
              </c:pt>
              <c:pt idx="242">
                <c:v>27.008199999999999</c:v>
              </c:pt>
              <c:pt idx="243">
                <c:v>26.951699999999999</c:v>
              </c:pt>
              <c:pt idx="244">
                <c:v>26.840499999999999</c:v>
              </c:pt>
              <c:pt idx="245">
                <c:v>26.810400000000001</c:v>
              </c:pt>
              <c:pt idx="246">
                <c:v>26.613099999999999</c:v>
              </c:pt>
              <c:pt idx="247">
                <c:v>26.644300000000001</c:v>
              </c:pt>
              <c:pt idx="248">
                <c:v>26.75</c:v>
              </c:pt>
              <c:pt idx="249">
                <c:v>26.7151</c:v>
              </c:pt>
              <c:pt idx="250">
                <c:v>26.8261</c:v>
              </c:pt>
              <c:pt idx="251">
                <c:v>26.887899999999998</c:v>
              </c:pt>
              <c:pt idx="252">
                <c:v>26.828499999999998</c:v>
              </c:pt>
              <c:pt idx="253">
                <c:v>26.8675</c:v>
              </c:pt>
              <c:pt idx="254">
                <c:v>26.834499999999998</c:v>
              </c:pt>
              <c:pt idx="255">
                <c:v>26.868300000000001</c:v>
              </c:pt>
              <c:pt idx="256">
                <c:v>26.856300000000001</c:v>
              </c:pt>
              <c:pt idx="257">
                <c:v>26.841100000000001</c:v>
              </c:pt>
              <c:pt idx="258">
                <c:v>26.9331</c:v>
              </c:pt>
              <c:pt idx="259">
                <c:v>26.959199999999999</c:v>
              </c:pt>
              <c:pt idx="260">
                <c:v>27.066199999999998</c:v>
              </c:pt>
              <c:pt idx="261">
                <c:v>27.105499999999999</c:v>
              </c:pt>
              <c:pt idx="262">
                <c:v>27.108899999999998</c:v>
              </c:pt>
              <c:pt idx="263">
                <c:v>27.1374</c:v>
              </c:pt>
              <c:pt idx="264">
                <c:v>27.4985</c:v>
              </c:pt>
              <c:pt idx="265">
                <c:v>27.313400000000001</c:v>
              </c:pt>
              <c:pt idx="266">
                <c:v>27.343499999999999</c:v>
              </c:pt>
              <c:pt idx="267">
                <c:v>27.537299999999998</c:v>
              </c:pt>
              <c:pt idx="268">
                <c:v>27.694400000000002</c:v>
              </c:pt>
              <c:pt idx="269">
                <c:v>27.7788</c:v>
              </c:pt>
              <c:pt idx="270">
                <c:v>27.9147</c:v>
              </c:pt>
              <c:pt idx="271">
                <c:v>27.765699999999999</c:v>
              </c:pt>
              <c:pt idx="272">
                <c:v>27.727499999999999</c:v>
              </c:pt>
              <c:pt idx="273">
                <c:v>27.680800000000001</c:v>
              </c:pt>
              <c:pt idx="274">
                <c:v>27.575600000000001</c:v>
              </c:pt>
              <c:pt idx="275">
                <c:v>27.561699999999998</c:v>
              </c:pt>
              <c:pt idx="276">
                <c:v>27.546299999999999</c:v>
              </c:pt>
              <c:pt idx="277">
                <c:v>27.4557</c:v>
              </c:pt>
              <c:pt idx="278">
                <c:v>27.379300000000001</c:v>
              </c:pt>
              <c:pt idx="279">
                <c:v>27.384899999999998</c:v>
              </c:pt>
              <c:pt idx="280">
                <c:v>27.3035</c:v>
              </c:pt>
              <c:pt idx="281">
                <c:v>27.135400000000001</c:v>
              </c:pt>
              <c:pt idx="282">
                <c:v>27.091100000000001</c:v>
              </c:pt>
              <c:pt idx="283">
                <c:v>27.000599999999999</c:v>
              </c:pt>
              <c:pt idx="284">
                <c:v>26.970700000000001</c:v>
              </c:pt>
              <c:pt idx="285">
                <c:v>26.859100000000002</c:v>
              </c:pt>
              <c:pt idx="286">
                <c:v>26.820599999999999</c:v>
              </c:pt>
              <c:pt idx="287">
                <c:v>26.740100000000002</c:v>
              </c:pt>
              <c:pt idx="288">
                <c:v>26.468399999999999</c:v>
              </c:pt>
              <c:pt idx="289">
                <c:v>26.532499999999999</c:v>
              </c:pt>
              <c:pt idx="290">
                <c:v>26.552</c:v>
              </c:pt>
              <c:pt idx="291">
                <c:v>26.499400000000001</c:v>
              </c:pt>
              <c:pt idx="292">
                <c:v>18.2409</c:v>
              </c:pt>
              <c:pt idx="293">
                <c:v>18.116800000000001</c:v>
              </c:pt>
              <c:pt idx="294">
                <c:v>18.198499999999999</c:v>
              </c:pt>
              <c:pt idx="295">
                <c:v>18.244900000000001</c:v>
              </c:pt>
              <c:pt idx="296">
                <c:v>18.287600000000001</c:v>
              </c:pt>
              <c:pt idx="297">
                <c:v>18.255299999999998</c:v>
              </c:pt>
              <c:pt idx="298">
                <c:v>18.233699999999999</c:v>
              </c:pt>
              <c:pt idx="299">
                <c:v>18.189299999999999</c:v>
              </c:pt>
              <c:pt idx="300">
                <c:v>18.045000000000002</c:v>
              </c:pt>
              <c:pt idx="301">
                <c:v>17.976199999999999</c:v>
              </c:pt>
              <c:pt idx="302">
                <c:v>19.945499999999999</c:v>
              </c:pt>
              <c:pt idx="303">
                <c:v>20.004100000000001</c:v>
              </c:pt>
              <c:pt idx="304">
                <c:v>19.968800000000002</c:v>
              </c:pt>
              <c:pt idx="305">
                <c:v>19.907499999999999</c:v>
              </c:pt>
              <c:pt idx="306">
                <c:v>19.959299999999999</c:v>
              </c:pt>
              <c:pt idx="307">
                <c:v>19.973700000000001</c:v>
              </c:pt>
              <c:pt idx="308">
                <c:v>19.863900000000001</c:v>
              </c:pt>
              <c:pt idx="309">
                <c:v>19.827000000000002</c:v>
              </c:pt>
              <c:pt idx="310">
                <c:v>19.8278</c:v>
              </c:pt>
              <c:pt idx="311">
                <c:v>19.846399999999999</c:v>
              </c:pt>
              <c:pt idx="312">
                <c:v>19.866299999999999</c:v>
              </c:pt>
              <c:pt idx="313">
                <c:v>19.8506</c:v>
              </c:pt>
              <c:pt idx="314">
                <c:v>19.883199999999999</c:v>
              </c:pt>
              <c:pt idx="315">
                <c:v>19.907399999999999</c:v>
              </c:pt>
              <c:pt idx="316">
                <c:v>19.834299999999999</c:v>
              </c:pt>
              <c:pt idx="317">
                <c:v>19.979399999999998</c:v>
              </c:pt>
              <c:pt idx="318">
                <c:v>19.915500000000002</c:v>
              </c:pt>
              <c:pt idx="319">
                <c:v>19.962199999999999</c:v>
              </c:pt>
              <c:pt idx="320">
                <c:v>19.999099999999999</c:v>
              </c:pt>
              <c:pt idx="321">
                <c:v>20.086099999999998</c:v>
              </c:pt>
              <c:pt idx="322">
                <c:v>20.1599</c:v>
              </c:pt>
              <c:pt idx="323">
                <c:v>20.157599999999999</c:v>
              </c:pt>
              <c:pt idx="324">
                <c:v>20.029900000000001</c:v>
              </c:pt>
              <c:pt idx="325">
                <c:v>20.011099999999999</c:v>
              </c:pt>
              <c:pt idx="326">
                <c:v>19.900700000000001</c:v>
              </c:pt>
              <c:pt idx="327">
                <c:v>20.107600000000001</c:v>
              </c:pt>
              <c:pt idx="328">
                <c:v>20.123999999999999</c:v>
              </c:pt>
              <c:pt idx="329">
                <c:v>20.030200000000001</c:v>
              </c:pt>
              <c:pt idx="330">
                <c:v>20.095199999999998</c:v>
              </c:pt>
              <c:pt idx="331">
                <c:v>20.090599999999998</c:v>
              </c:pt>
              <c:pt idx="332">
                <c:v>20.090599999999998</c:v>
              </c:pt>
              <c:pt idx="333">
                <c:v>20.090599999999998</c:v>
              </c:pt>
              <c:pt idx="334">
                <c:v>20.090599999999998</c:v>
              </c:pt>
              <c:pt idx="335">
                <c:v>20.090599999999998</c:v>
              </c:pt>
              <c:pt idx="336">
                <c:v>20.090599999999998</c:v>
              </c:pt>
              <c:pt idx="337">
                <c:v>20.1265</c:v>
              </c:pt>
              <c:pt idx="338">
                <c:v>19.997199999999999</c:v>
              </c:pt>
              <c:pt idx="339">
                <c:v>19.933900000000001</c:v>
              </c:pt>
              <c:pt idx="340">
                <c:v>19.971399999999999</c:v>
              </c:pt>
              <c:pt idx="341">
                <c:v>19.848800000000001</c:v>
              </c:pt>
              <c:pt idx="342">
                <c:v>19.7392</c:v>
              </c:pt>
              <c:pt idx="343">
                <c:v>19.686299999999999</c:v>
              </c:pt>
              <c:pt idx="344">
                <c:v>19.672499999999999</c:v>
              </c:pt>
              <c:pt idx="345">
                <c:v>19.664899999999999</c:v>
              </c:pt>
              <c:pt idx="346">
                <c:v>19.666499999999999</c:v>
              </c:pt>
              <c:pt idx="347">
                <c:v>19.712299999999999</c:v>
              </c:pt>
              <c:pt idx="348">
                <c:v>19.7212</c:v>
              </c:pt>
              <c:pt idx="349">
                <c:v>19.644300000000001</c:v>
              </c:pt>
              <c:pt idx="350">
                <c:v>19.627300000000002</c:v>
              </c:pt>
              <c:pt idx="351">
                <c:v>19.655899999999999</c:v>
              </c:pt>
              <c:pt idx="352">
                <c:v>18.171299999999999</c:v>
              </c:pt>
              <c:pt idx="353">
                <c:v>18.241499999999998</c:v>
              </c:pt>
              <c:pt idx="354">
                <c:v>18.448899999999998</c:v>
              </c:pt>
              <c:pt idx="355">
                <c:v>18.2804</c:v>
              </c:pt>
              <c:pt idx="356">
                <c:v>18.18</c:v>
              </c:pt>
              <c:pt idx="357">
                <c:v>18.154399999999999</c:v>
              </c:pt>
              <c:pt idx="358">
                <c:v>18.192799999999998</c:v>
              </c:pt>
              <c:pt idx="359">
                <c:v>18.044799999999999</c:v>
              </c:pt>
              <c:pt idx="360">
                <c:v>18.1495</c:v>
              </c:pt>
              <c:pt idx="361">
                <c:v>18.154199999999999</c:v>
              </c:pt>
              <c:pt idx="362">
                <c:v>18.151</c:v>
              </c:pt>
              <c:pt idx="363">
                <c:v>18.084599999999998</c:v>
              </c:pt>
              <c:pt idx="364">
                <c:v>18.015999999999998</c:v>
              </c:pt>
              <c:pt idx="365">
                <c:v>17.8489</c:v>
              </c:pt>
              <c:pt idx="366">
                <c:v>17.736000000000001</c:v>
              </c:pt>
              <c:pt idx="367">
                <c:v>17.7302</c:v>
              </c:pt>
              <c:pt idx="368">
                <c:v>17.552700000000002</c:v>
              </c:pt>
              <c:pt idx="369">
                <c:v>17.489899999999999</c:v>
              </c:pt>
              <c:pt idx="370">
                <c:v>17.572700000000001</c:v>
              </c:pt>
              <c:pt idx="371">
                <c:v>17.7943</c:v>
              </c:pt>
              <c:pt idx="372">
                <c:v>17.904800000000002</c:v>
              </c:pt>
              <c:pt idx="373">
                <c:v>17.906600000000001</c:v>
              </c:pt>
              <c:pt idx="374">
                <c:v>17.966000000000001</c:v>
              </c:pt>
              <c:pt idx="375">
                <c:v>17.9452</c:v>
              </c:pt>
              <c:pt idx="376">
                <c:v>17.984200000000001</c:v>
              </c:pt>
              <c:pt idx="377">
                <c:v>18.049600000000002</c:v>
              </c:pt>
              <c:pt idx="378">
                <c:v>18.07</c:v>
              </c:pt>
              <c:pt idx="379">
                <c:v>17.9297</c:v>
              </c:pt>
              <c:pt idx="380">
                <c:v>18.027699999999999</c:v>
              </c:pt>
              <c:pt idx="381">
                <c:v>17.935600000000001</c:v>
              </c:pt>
              <c:pt idx="382">
                <c:v>17.935600000000001</c:v>
              </c:pt>
              <c:pt idx="383">
                <c:v>17.935600000000001</c:v>
              </c:pt>
              <c:pt idx="384">
                <c:v>18.008900000000001</c:v>
              </c:pt>
              <c:pt idx="385">
                <c:v>17.9695</c:v>
              </c:pt>
              <c:pt idx="386">
                <c:v>18.096499999999999</c:v>
              </c:pt>
              <c:pt idx="387">
                <c:v>18.115100000000002</c:v>
              </c:pt>
              <c:pt idx="388">
                <c:v>18.073899999999998</c:v>
              </c:pt>
              <c:pt idx="389">
                <c:v>18.0016</c:v>
              </c:pt>
              <c:pt idx="390">
                <c:v>18.078499999999998</c:v>
              </c:pt>
              <c:pt idx="391">
                <c:v>18.1922</c:v>
              </c:pt>
              <c:pt idx="392">
                <c:v>18.192399999999999</c:v>
              </c:pt>
              <c:pt idx="393">
                <c:v>18.2483</c:v>
              </c:pt>
              <c:pt idx="394">
                <c:v>18.260300000000001</c:v>
              </c:pt>
              <c:pt idx="395">
                <c:v>18.325800000000001</c:v>
              </c:pt>
              <c:pt idx="396">
                <c:v>18.3507</c:v>
              </c:pt>
              <c:pt idx="397">
                <c:v>18.339600000000001</c:v>
              </c:pt>
              <c:pt idx="398">
                <c:v>18.345199999999998</c:v>
              </c:pt>
              <c:pt idx="399">
                <c:v>18.349900000000002</c:v>
              </c:pt>
              <c:pt idx="400">
                <c:v>18.375699999999998</c:v>
              </c:pt>
              <c:pt idx="401">
                <c:v>18.358899999999998</c:v>
              </c:pt>
              <c:pt idx="402">
                <c:v>18.3627</c:v>
              </c:pt>
              <c:pt idx="403">
                <c:v>18.385300000000001</c:v>
              </c:pt>
              <c:pt idx="404">
                <c:v>18.4101</c:v>
              </c:pt>
              <c:pt idx="405">
                <c:v>18.526700000000002</c:v>
              </c:pt>
              <c:pt idx="406">
                <c:v>18.566500000000001</c:v>
              </c:pt>
              <c:pt idx="407">
                <c:v>18.632000000000001</c:v>
              </c:pt>
              <c:pt idx="408">
                <c:v>18.542200000000001</c:v>
              </c:pt>
              <c:pt idx="409">
                <c:v>18.600899999999999</c:v>
              </c:pt>
              <c:pt idx="410">
                <c:v>18.681100000000001</c:v>
              </c:pt>
              <c:pt idx="411">
                <c:v>18.71</c:v>
              </c:pt>
              <c:pt idx="412">
                <c:v>18.8659</c:v>
              </c:pt>
              <c:pt idx="413">
                <c:v>18.867999999999999</c:v>
              </c:pt>
              <c:pt idx="414">
                <c:v>18.752500000000001</c:v>
              </c:pt>
              <c:pt idx="415">
                <c:v>18.808</c:v>
              </c:pt>
              <c:pt idx="416">
                <c:v>18.6586</c:v>
              </c:pt>
              <c:pt idx="417">
                <c:v>18.021100000000001</c:v>
              </c:pt>
              <c:pt idx="418">
                <c:v>18.239899999999999</c:v>
              </c:pt>
              <c:pt idx="419">
                <c:v>16.668800000000001</c:v>
              </c:pt>
              <c:pt idx="420">
                <c:v>16.797599999999999</c:v>
              </c:pt>
              <c:pt idx="421">
                <c:v>16.883500000000002</c:v>
              </c:pt>
              <c:pt idx="422">
                <c:v>16.7181</c:v>
              </c:pt>
              <c:pt idx="423">
                <c:v>16.6493</c:v>
              </c:pt>
              <c:pt idx="424">
                <c:v>16.779299999999999</c:v>
              </c:pt>
              <c:pt idx="425">
                <c:v>16.8001</c:v>
              </c:pt>
              <c:pt idx="426">
                <c:v>16.889299999999999</c:v>
              </c:pt>
              <c:pt idx="427">
                <c:v>16.924499999999998</c:v>
              </c:pt>
              <c:pt idx="428">
                <c:v>16.9453</c:v>
              </c:pt>
              <c:pt idx="429">
                <c:v>16.9587</c:v>
              </c:pt>
              <c:pt idx="430">
                <c:v>17.000599999999999</c:v>
              </c:pt>
              <c:pt idx="431">
                <c:v>17.006499999999999</c:v>
              </c:pt>
              <c:pt idx="432">
                <c:v>16.974699999999999</c:v>
              </c:pt>
              <c:pt idx="433">
                <c:v>16.934000000000001</c:v>
              </c:pt>
              <c:pt idx="434">
                <c:v>16.8523</c:v>
              </c:pt>
              <c:pt idx="435">
                <c:v>16.75</c:v>
              </c:pt>
              <c:pt idx="436">
                <c:v>16.844999999999999</c:v>
              </c:pt>
              <c:pt idx="437">
                <c:v>16.986699999999999</c:v>
              </c:pt>
              <c:pt idx="438">
                <c:v>17.015799999999999</c:v>
              </c:pt>
              <c:pt idx="439">
                <c:v>17.0608</c:v>
              </c:pt>
              <c:pt idx="440">
                <c:v>17.2623</c:v>
              </c:pt>
              <c:pt idx="441">
                <c:v>17.209</c:v>
              </c:pt>
              <c:pt idx="442">
                <c:v>17.040099999999999</c:v>
              </c:pt>
              <c:pt idx="443">
                <c:v>17.126000000000001</c:v>
              </c:pt>
              <c:pt idx="444">
                <c:v>16.980699999999999</c:v>
              </c:pt>
              <c:pt idx="445">
                <c:v>16.953399999999998</c:v>
              </c:pt>
              <c:pt idx="446">
                <c:v>17.030999999999999</c:v>
              </c:pt>
              <c:pt idx="447">
                <c:v>17.102</c:v>
              </c:pt>
              <c:pt idx="448">
                <c:v>17.172000000000001</c:v>
              </c:pt>
              <c:pt idx="449">
                <c:v>17.162600000000001</c:v>
              </c:pt>
              <c:pt idx="450">
                <c:v>17.303999999999998</c:v>
              </c:pt>
              <c:pt idx="451">
                <c:v>17.191600000000001</c:v>
              </c:pt>
              <c:pt idx="452">
                <c:v>17.2194</c:v>
              </c:pt>
              <c:pt idx="453">
                <c:v>17.232299999999999</c:v>
              </c:pt>
              <c:pt idx="454">
                <c:v>17.333300000000001</c:v>
              </c:pt>
              <c:pt idx="455">
                <c:v>17.328900000000001</c:v>
              </c:pt>
              <c:pt idx="456">
                <c:v>17.248000000000001</c:v>
              </c:pt>
              <c:pt idx="457">
                <c:v>17.167899999999999</c:v>
              </c:pt>
              <c:pt idx="458">
                <c:v>17.131799999999998</c:v>
              </c:pt>
              <c:pt idx="459">
                <c:v>16.952200000000001</c:v>
              </c:pt>
              <c:pt idx="460">
                <c:v>16.7822</c:v>
              </c:pt>
              <c:pt idx="461">
                <c:v>16.720300000000002</c:v>
              </c:pt>
              <c:pt idx="462">
                <c:v>16.660599999999999</c:v>
              </c:pt>
              <c:pt idx="463">
                <c:v>16.864100000000001</c:v>
              </c:pt>
              <c:pt idx="464">
                <c:v>16.907499999999999</c:v>
              </c:pt>
              <c:pt idx="465">
                <c:v>16.849599999999999</c:v>
              </c:pt>
              <c:pt idx="466">
                <c:v>16.867999999999999</c:v>
              </c:pt>
              <c:pt idx="467">
                <c:v>16.944800000000001</c:v>
              </c:pt>
              <c:pt idx="468">
                <c:v>16.908100000000001</c:v>
              </c:pt>
              <c:pt idx="469">
                <c:v>16.949400000000001</c:v>
              </c:pt>
              <c:pt idx="470">
                <c:v>16.8977</c:v>
              </c:pt>
              <c:pt idx="471">
                <c:v>16.916899999999998</c:v>
              </c:pt>
              <c:pt idx="472">
                <c:v>16.893899999999999</c:v>
              </c:pt>
              <c:pt idx="473">
                <c:v>16.841699999999999</c:v>
              </c:pt>
              <c:pt idx="474">
                <c:v>16.765999999999998</c:v>
              </c:pt>
              <c:pt idx="475">
                <c:v>16.749700000000001</c:v>
              </c:pt>
              <c:pt idx="476">
                <c:v>16.7636</c:v>
              </c:pt>
              <c:pt idx="477">
                <c:v>16.953299999999999</c:v>
              </c:pt>
              <c:pt idx="478">
                <c:v>16.962</c:v>
              </c:pt>
              <c:pt idx="479">
                <c:v>16.9895</c:v>
              </c:pt>
              <c:pt idx="480">
                <c:v>16.990200000000002</c:v>
              </c:pt>
              <c:pt idx="481">
                <c:v>17.028199999999998</c:v>
              </c:pt>
              <c:pt idx="482">
                <c:v>16.995000000000001</c:v>
              </c:pt>
              <c:pt idx="483">
                <c:v>17.092199999999998</c:v>
              </c:pt>
              <c:pt idx="484">
                <c:v>17.166899999999998</c:v>
              </c:pt>
              <c:pt idx="485">
                <c:v>17.242100000000001</c:v>
              </c:pt>
              <c:pt idx="486">
                <c:v>17.211200000000002</c:v>
              </c:pt>
              <c:pt idx="487">
                <c:v>16.727399999999999</c:v>
              </c:pt>
              <c:pt idx="488">
                <c:v>16.773700000000002</c:v>
              </c:pt>
              <c:pt idx="489">
                <c:v>16.7119</c:v>
              </c:pt>
              <c:pt idx="490">
                <c:v>16.820599999999999</c:v>
              </c:pt>
              <c:pt idx="491">
                <c:v>16.898599999999998</c:v>
              </c:pt>
              <c:pt idx="492">
                <c:v>16.798300000000001</c:v>
              </c:pt>
              <c:pt idx="493">
                <c:v>16.8687</c:v>
              </c:pt>
              <c:pt idx="494">
                <c:v>16.8307</c:v>
              </c:pt>
              <c:pt idx="495">
                <c:v>16.666399999999999</c:v>
              </c:pt>
              <c:pt idx="496">
                <c:v>16.520199999999999</c:v>
              </c:pt>
              <c:pt idx="497">
                <c:v>16.520600000000002</c:v>
              </c:pt>
              <c:pt idx="498">
                <c:v>16.631799999999998</c:v>
              </c:pt>
              <c:pt idx="499">
                <c:v>16.616299999999999</c:v>
              </c:pt>
              <c:pt idx="500">
                <c:v>16.572199999999999</c:v>
              </c:pt>
              <c:pt idx="501">
                <c:v>16.5258</c:v>
              </c:pt>
              <c:pt idx="502">
                <c:v>16.5258</c:v>
              </c:pt>
              <c:pt idx="503">
                <c:v>16.5258</c:v>
              </c:pt>
              <c:pt idx="504">
                <c:v>16.580100000000002</c:v>
              </c:pt>
              <c:pt idx="505">
                <c:v>16.6008</c:v>
              </c:pt>
              <c:pt idx="506">
                <c:v>16.5822</c:v>
              </c:pt>
              <c:pt idx="507">
                <c:v>16.555599999999998</c:v>
              </c:pt>
              <c:pt idx="508">
                <c:v>16.552800000000001</c:v>
              </c:pt>
              <c:pt idx="509">
                <c:v>16.5898</c:v>
              </c:pt>
              <c:pt idx="510">
                <c:v>16.5989</c:v>
              </c:pt>
              <c:pt idx="511">
                <c:v>16.579999999999998</c:v>
              </c:pt>
              <c:pt idx="512">
                <c:v>16.611999999999998</c:v>
              </c:pt>
              <c:pt idx="513">
                <c:v>16.578499999999998</c:v>
              </c:pt>
              <c:pt idx="514">
                <c:v>16.635300000000001</c:v>
              </c:pt>
              <c:pt idx="515">
                <c:v>16.599299999999999</c:v>
              </c:pt>
              <c:pt idx="516">
                <c:v>16.7393</c:v>
              </c:pt>
              <c:pt idx="517">
                <c:v>16.830100000000002</c:v>
              </c:pt>
              <c:pt idx="518">
                <c:v>16.889500000000002</c:v>
              </c:pt>
              <c:pt idx="519">
                <c:v>16.853300000000001</c:v>
              </c:pt>
              <c:pt idx="520">
                <c:v>16.784800000000001</c:v>
              </c:pt>
              <c:pt idx="521">
                <c:v>16.696999999999999</c:v>
              </c:pt>
              <c:pt idx="522">
                <c:v>16.855899999999998</c:v>
              </c:pt>
              <c:pt idx="523">
                <c:v>16.860499999999998</c:v>
              </c:pt>
              <c:pt idx="524">
                <c:v>16.863700000000001</c:v>
              </c:pt>
              <c:pt idx="525">
                <c:v>16.690100000000001</c:v>
              </c:pt>
              <c:pt idx="526">
                <c:v>16.691400000000002</c:v>
              </c:pt>
              <c:pt idx="527">
                <c:v>16.880600000000001</c:v>
              </c:pt>
              <c:pt idx="528">
                <c:v>16.899999999999999</c:v>
              </c:pt>
              <c:pt idx="529">
                <c:v>16.947500000000002</c:v>
              </c:pt>
              <c:pt idx="530">
                <c:v>16.941800000000001</c:v>
              </c:pt>
              <c:pt idx="531">
                <c:v>17.000599999999999</c:v>
              </c:pt>
              <c:pt idx="532">
                <c:v>16.935700000000001</c:v>
              </c:pt>
              <c:pt idx="533">
                <c:v>17.0045</c:v>
              </c:pt>
              <c:pt idx="534">
                <c:v>17.032399999999999</c:v>
              </c:pt>
              <c:pt idx="535">
                <c:v>17.02</c:v>
              </c:pt>
              <c:pt idx="536">
                <c:v>17.007000000000001</c:v>
              </c:pt>
              <c:pt idx="537">
                <c:v>17.0213</c:v>
              </c:pt>
              <c:pt idx="538">
                <c:v>17.039400000000001</c:v>
              </c:pt>
              <c:pt idx="539">
                <c:v>17.069800000000001</c:v>
              </c:pt>
              <c:pt idx="540">
                <c:v>17.0855</c:v>
              </c:pt>
              <c:pt idx="541">
                <c:v>17.123200000000001</c:v>
              </c:pt>
              <c:pt idx="542">
                <c:v>17.102900000000002</c:v>
              </c:pt>
              <c:pt idx="543">
                <c:v>17.0977</c:v>
              </c:pt>
              <c:pt idx="544">
                <c:v>17.131399999999999</c:v>
              </c:pt>
              <c:pt idx="545">
                <c:v>17.1584</c:v>
              </c:pt>
              <c:pt idx="546">
                <c:v>17.1629</c:v>
              </c:pt>
              <c:pt idx="547">
                <c:v>17.144500000000001</c:v>
              </c:pt>
              <c:pt idx="548">
                <c:v>17.16</c:v>
              </c:pt>
              <c:pt idx="549">
                <c:v>17.160699999999999</c:v>
              </c:pt>
              <c:pt idx="550">
                <c:v>17.1221</c:v>
              </c:pt>
              <c:pt idx="551">
                <c:v>17.163</c:v>
              </c:pt>
              <c:pt idx="552">
                <c:v>17.243600000000001</c:v>
              </c:pt>
              <c:pt idx="553">
                <c:v>17.2577</c:v>
              </c:pt>
              <c:pt idx="554">
                <c:v>17.293399999999998</c:v>
              </c:pt>
              <c:pt idx="555">
                <c:v>17.292899999999999</c:v>
              </c:pt>
              <c:pt idx="556">
                <c:v>17.282800000000002</c:v>
              </c:pt>
              <c:pt idx="557">
                <c:v>17.159199999999998</c:v>
              </c:pt>
              <c:pt idx="558">
                <c:v>17.270700000000001</c:v>
              </c:pt>
              <c:pt idx="559">
                <c:v>17.2241</c:v>
              </c:pt>
              <c:pt idx="560">
                <c:v>17.272099999999998</c:v>
              </c:pt>
              <c:pt idx="561">
                <c:v>17.269600000000001</c:v>
              </c:pt>
              <c:pt idx="562">
                <c:v>17.227900000000002</c:v>
              </c:pt>
              <c:pt idx="563">
                <c:v>17.2575</c:v>
              </c:pt>
              <c:pt idx="564">
                <c:v>20.241399999999999</c:v>
              </c:pt>
              <c:pt idx="565">
                <c:v>20.177800000000001</c:v>
              </c:pt>
              <c:pt idx="566">
                <c:v>20.077000000000002</c:v>
              </c:pt>
              <c:pt idx="567">
                <c:v>20.0703</c:v>
              </c:pt>
              <c:pt idx="568">
                <c:v>20.1355</c:v>
              </c:pt>
              <c:pt idx="569">
                <c:v>20.733799999999999</c:v>
              </c:pt>
              <c:pt idx="570">
                <c:v>20.689800000000002</c:v>
              </c:pt>
              <c:pt idx="571">
                <c:v>20.504999999999999</c:v>
              </c:pt>
              <c:pt idx="572">
                <c:v>20.393699999999999</c:v>
              </c:pt>
              <c:pt idx="573">
                <c:v>20.836500000000001</c:v>
              </c:pt>
              <c:pt idx="574">
                <c:v>20.938800000000001</c:v>
              </c:pt>
              <c:pt idx="575">
                <c:v>20.927700000000002</c:v>
              </c:pt>
              <c:pt idx="576">
                <c:v>20.9453</c:v>
              </c:pt>
              <c:pt idx="577">
                <c:v>21.017199999999999</c:v>
              </c:pt>
              <c:pt idx="578">
                <c:v>21.062899999999999</c:v>
              </c:pt>
              <c:pt idx="579">
                <c:v>21.0212</c:v>
              </c:pt>
              <c:pt idx="580">
                <c:v>20.869199999999999</c:v>
              </c:pt>
              <c:pt idx="581">
                <c:v>20.87</c:v>
              </c:pt>
              <c:pt idx="582">
                <c:v>20.613700000000001</c:v>
              </c:pt>
              <c:pt idx="583">
                <c:v>20.557600000000001</c:v>
              </c:pt>
              <c:pt idx="584">
                <c:v>20.63</c:v>
              </c:pt>
              <c:pt idx="585">
                <c:v>20.664400000000001</c:v>
              </c:pt>
              <c:pt idx="586">
                <c:v>20.616700000000002</c:v>
              </c:pt>
              <c:pt idx="587">
                <c:v>20.6144</c:v>
              </c:pt>
              <c:pt idx="588">
                <c:v>20.6188</c:v>
              </c:pt>
              <c:pt idx="589">
                <c:v>20.542899999999999</c:v>
              </c:pt>
              <c:pt idx="590">
                <c:v>20.374199999999998</c:v>
              </c:pt>
              <c:pt idx="591">
                <c:v>20.218599999999999</c:v>
              </c:pt>
              <c:pt idx="592">
                <c:v>19.6953</c:v>
              </c:pt>
              <c:pt idx="593">
                <c:v>19.783200000000001</c:v>
              </c:pt>
              <c:pt idx="594">
                <c:v>19.951899999999998</c:v>
              </c:pt>
              <c:pt idx="595">
                <c:v>20.081900000000001</c:v>
              </c:pt>
              <c:pt idx="596">
                <c:v>20.154599999999999</c:v>
              </c:pt>
              <c:pt idx="597">
                <c:v>20.328299999999999</c:v>
              </c:pt>
              <c:pt idx="598">
                <c:v>20.446000000000002</c:v>
              </c:pt>
              <c:pt idx="599">
                <c:v>20.380500000000001</c:v>
              </c:pt>
              <c:pt idx="600">
                <c:v>20.377700000000001</c:v>
              </c:pt>
              <c:pt idx="601">
                <c:v>20.418199999999999</c:v>
              </c:pt>
              <c:pt idx="602">
                <c:v>20.406300000000002</c:v>
              </c:pt>
              <c:pt idx="603">
                <c:v>20.3719</c:v>
              </c:pt>
              <c:pt idx="604">
                <c:v>20.520499999999998</c:v>
              </c:pt>
              <c:pt idx="605">
                <c:v>20.7423</c:v>
              </c:pt>
              <c:pt idx="606">
                <c:v>20.669499999999999</c:v>
              </c:pt>
              <c:pt idx="607">
                <c:v>20.836400000000001</c:v>
              </c:pt>
              <c:pt idx="608">
                <c:v>20.9681</c:v>
              </c:pt>
              <c:pt idx="609">
                <c:v>20.9831</c:v>
              </c:pt>
              <c:pt idx="610">
                <c:v>21.0307</c:v>
              </c:pt>
              <c:pt idx="611">
                <c:v>21.081600000000002</c:v>
              </c:pt>
              <c:pt idx="612">
                <c:v>21.052600000000002</c:v>
              </c:pt>
              <c:pt idx="613">
                <c:v>18.7713</c:v>
              </c:pt>
              <c:pt idx="614">
                <c:v>18.6999</c:v>
              </c:pt>
              <c:pt idx="615">
                <c:v>18.771799999999999</c:v>
              </c:pt>
              <c:pt idx="616">
                <c:v>19.3522</c:v>
              </c:pt>
              <c:pt idx="617">
                <c:v>19.369399999999999</c:v>
              </c:pt>
              <c:pt idx="618">
                <c:v>19.402799999999999</c:v>
              </c:pt>
              <c:pt idx="619">
                <c:v>19.4131</c:v>
              </c:pt>
              <c:pt idx="620">
                <c:v>19.467099999999999</c:v>
              </c:pt>
              <c:pt idx="621">
                <c:v>19.529</c:v>
              </c:pt>
              <c:pt idx="622">
                <c:v>19.552299999999999</c:v>
              </c:pt>
              <c:pt idx="623">
                <c:v>19.6358</c:v>
              </c:pt>
              <c:pt idx="624">
                <c:v>19.553799999999999</c:v>
              </c:pt>
              <c:pt idx="625">
                <c:v>19.555399999999999</c:v>
              </c:pt>
              <c:pt idx="626">
                <c:v>19.551500000000001</c:v>
              </c:pt>
              <c:pt idx="627">
                <c:v>19.5383</c:v>
              </c:pt>
              <c:pt idx="628">
                <c:v>19.568899999999999</c:v>
              </c:pt>
              <c:pt idx="629">
                <c:v>19.709499999999998</c:v>
              </c:pt>
              <c:pt idx="630">
                <c:v>19.7133</c:v>
              </c:pt>
              <c:pt idx="631">
                <c:v>19.5915</c:v>
              </c:pt>
              <c:pt idx="632">
                <c:v>19.514500000000002</c:v>
              </c:pt>
              <c:pt idx="633">
                <c:v>19.604399999999998</c:v>
              </c:pt>
              <c:pt idx="634">
                <c:v>19.692399999999999</c:v>
              </c:pt>
              <c:pt idx="635">
                <c:v>19.692399999999999</c:v>
              </c:pt>
              <c:pt idx="636">
                <c:v>19.692399999999999</c:v>
              </c:pt>
              <c:pt idx="637">
                <c:v>19.719000000000001</c:v>
              </c:pt>
              <c:pt idx="638">
                <c:v>19.816099999999999</c:v>
              </c:pt>
              <c:pt idx="639">
                <c:v>19.833600000000001</c:v>
              </c:pt>
              <c:pt idx="640">
                <c:v>19.609000000000002</c:v>
              </c:pt>
              <c:pt idx="641">
                <c:v>19.346499999999999</c:v>
              </c:pt>
              <c:pt idx="642">
                <c:v>19.3887</c:v>
              </c:pt>
              <c:pt idx="643">
                <c:v>19.290600000000001</c:v>
              </c:pt>
              <c:pt idx="644">
                <c:v>19.209499999999998</c:v>
              </c:pt>
              <c:pt idx="645">
                <c:v>19.061699999999998</c:v>
              </c:pt>
              <c:pt idx="646">
                <c:v>19.244199999999999</c:v>
              </c:pt>
              <c:pt idx="647">
                <c:v>19.333500000000001</c:v>
              </c:pt>
              <c:pt idx="648">
                <c:v>19.814399999999999</c:v>
              </c:pt>
              <c:pt idx="649">
                <c:v>19.846399999999999</c:v>
              </c:pt>
              <c:pt idx="650">
                <c:v>19.9983</c:v>
              </c:pt>
              <c:pt idx="651">
                <c:v>19.9983</c:v>
              </c:pt>
              <c:pt idx="652">
                <c:v>20.142499999999998</c:v>
              </c:pt>
              <c:pt idx="653">
                <c:v>20.084700000000002</c:v>
              </c:pt>
              <c:pt idx="654">
                <c:v>20.0671</c:v>
              </c:pt>
              <c:pt idx="655">
                <c:v>20.190300000000001</c:v>
              </c:pt>
              <c:pt idx="656">
                <c:v>20.1919</c:v>
              </c:pt>
              <c:pt idx="657">
                <c:v>20.243200000000002</c:v>
              </c:pt>
              <c:pt idx="658">
                <c:v>20.2529</c:v>
              </c:pt>
              <c:pt idx="659">
                <c:v>20.328499999999998</c:v>
              </c:pt>
              <c:pt idx="660">
                <c:v>20.325900000000001</c:v>
              </c:pt>
              <c:pt idx="661">
                <c:v>20.360399999999998</c:v>
              </c:pt>
              <c:pt idx="662">
                <c:v>20.3566</c:v>
              </c:pt>
              <c:pt idx="663">
                <c:v>20.534099999999999</c:v>
              </c:pt>
              <c:pt idx="664">
                <c:v>20.585999999999999</c:v>
              </c:pt>
              <c:pt idx="665">
                <c:v>20.719799999999999</c:v>
              </c:pt>
              <c:pt idx="666">
                <c:v>20.758700000000001</c:v>
              </c:pt>
              <c:pt idx="667">
                <c:v>20.704000000000001</c:v>
              </c:pt>
              <c:pt idx="668">
                <c:v>20.591100000000001</c:v>
              </c:pt>
              <c:pt idx="669">
                <c:v>20.828700000000001</c:v>
              </c:pt>
              <c:pt idx="670">
                <c:v>20.837800000000001</c:v>
              </c:pt>
              <c:pt idx="671">
                <c:v>20.917200000000001</c:v>
              </c:pt>
              <c:pt idx="672">
                <c:v>20.9619</c:v>
              </c:pt>
              <c:pt idx="673">
                <c:v>20.9207</c:v>
              </c:pt>
              <c:pt idx="674">
                <c:v>20.942799999999998</c:v>
              </c:pt>
              <c:pt idx="675">
                <c:v>20.979099999999999</c:v>
              </c:pt>
              <c:pt idx="676">
                <c:v>20.869900000000001</c:v>
              </c:pt>
              <c:pt idx="677">
                <c:v>21.624500000000001</c:v>
              </c:pt>
              <c:pt idx="678">
                <c:v>21.692699999999999</c:v>
              </c:pt>
              <c:pt idx="679">
                <c:v>21.5322</c:v>
              </c:pt>
              <c:pt idx="680">
                <c:v>21.493600000000001</c:v>
              </c:pt>
              <c:pt idx="681">
                <c:v>21.495999999999999</c:v>
              </c:pt>
              <c:pt idx="682">
                <c:v>21.460599999999999</c:v>
              </c:pt>
              <c:pt idx="683">
                <c:v>21.434899999999999</c:v>
              </c:pt>
              <c:pt idx="684">
                <c:v>21.430700000000002</c:v>
              </c:pt>
              <c:pt idx="685">
                <c:v>21.212</c:v>
              </c:pt>
              <c:pt idx="686">
                <c:v>21.1755</c:v>
              </c:pt>
              <c:pt idx="687">
                <c:v>21.157699999999998</c:v>
              </c:pt>
              <c:pt idx="688">
                <c:v>21.150600000000001</c:v>
              </c:pt>
              <c:pt idx="689">
                <c:v>21.139700000000001</c:v>
              </c:pt>
              <c:pt idx="690">
                <c:v>21.1312</c:v>
              </c:pt>
              <c:pt idx="691">
                <c:v>21.148599999999998</c:v>
              </c:pt>
              <c:pt idx="692">
                <c:v>21.147500000000001</c:v>
              </c:pt>
              <c:pt idx="693">
                <c:v>21.065300000000001</c:v>
              </c:pt>
              <c:pt idx="694">
                <c:v>21.095500000000001</c:v>
              </c:pt>
              <c:pt idx="695">
                <c:v>20.966100000000001</c:v>
              </c:pt>
              <c:pt idx="696">
                <c:v>20.915400000000002</c:v>
              </c:pt>
              <c:pt idx="697">
                <c:v>20.74</c:v>
              </c:pt>
              <c:pt idx="698">
                <c:v>20.789899999999999</c:v>
              </c:pt>
              <c:pt idx="699">
                <c:v>20.8248</c:v>
              </c:pt>
              <c:pt idx="700">
                <c:v>20.789200000000001</c:v>
              </c:pt>
              <c:pt idx="701">
                <c:v>20.789200000000001</c:v>
              </c:pt>
              <c:pt idx="702">
                <c:v>20.6372</c:v>
              </c:pt>
              <c:pt idx="703">
                <c:v>20.6234</c:v>
              </c:pt>
              <c:pt idx="704">
                <c:v>20.568100000000001</c:v>
              </c:pt>
              <c:pt idx="705">
                <c:v>20.635899999999999</c:v>
              </c:pt>
              <c:pt idx="706">
                <c:v>20.7486</c:v>
              </c:pt>
              <c:pt idx="707">
                <c:v>20.794699999999999</c:v>
              </c:pt>
              <c:pt idx="708">
                <c:v>20.851099999999999</c:v>
              </c:pt>
              <c:pt idx="709">
                <c:v>20.7986</c:v>
              </c:pt>
              <c:pt idx="710">
                <c:v>20.924499999999998</c:v>
              </c:pt>
              <c:pt idx="711">
                <c:v>20.9848</c:v>
              </c:pt>
              <c:pt idx="712">
                <c:v>21.002400000000002</c:v>
              </c:pt>
              <c:pt idx="713">
                <c:v>20.945599999999999</c:v>
              </c:pt>
              <c:pt idx="714">
                <c:v>20.673999999999999</c:v>
              </c:pt>
              <c:pt idx="715">
                <c:v>20.6081</c:v>
              </c:pt>
              <c:pt idx="716">
                <c:v>20.718900000000001</c:v>
              </c:pt>
              <c:pt idx="717">
                <c:v>20.700500000000002</c:v>
              </c:pt>
              <c:pt idx="718">
                <c:v>20.749500000000001</c:v>
              </c:pt>
              <c:pt idx="719">
                <c:v>20.778300000000002</c:v>
              </c:pt>
              <c:pt idx="720">
                <c:v>20.853000000000002</c:v>
              </c:pt>
              <c:pt idx="721">
                <c:v>20.870100000000001</c:v>
              </c:pt>
              <c:pt idx="722">
                <c:v>20.85</c:v>
              </c:pt>
              <c:pt idx="723">
                <c:v>20.888300000000001</c:v>
              </c:pt>
              <c:pt idx="724">
                <c:v>20.988900000000001</c:v>
              </c:pt>
              <c:pt idx="725">
                <c:v>21.017299999999999</c:v>
              </c:pt>
              <c:pt idx="726">
                <c:v>20.955300000000001</c:v>
              </c:pt>
              <c:pt idx="727">
                <c:v>20.939299999999999</c:v>
              </c:pt>
              <c:pt idx="728">
                <c:v>20.948699999999999</c:v>
              </c:pt>
              <c:pt idx="729">
                <c:v>20.968900000000001</c:v>
              </c:pt>
              <c:pt idx="730">
                <c:v>21.017800000000001</c:v>
              </c:pt>
              <c:pt idx="731">
                <c:v>20.9771</c:v>
              </c:pt>
              <c:pt idx="732">
                <c:v>20.922599999999999</c:v>
              </c:pt>
              <c:pt idx="733">
                <c:v>20.9694</c:v>
              </c:pt>
              <c:pt idx="734">
                <c:v>21.190799999999999</c:v>
              </c:pt>
              <c:pt idx="735">
                <c:v>21.116499999999998</c:v>
              </c:pt>
              <c:pt idx="736">
                <c:v>21.136900000000001</c:v>
              </c:pt>
              <c:pt idx="737">
                <c:v>21.1172</c:v>
              </c:pt>
              <c:pt idx="738">
                <c:v>21.060300000000002</c:v>
              </c:pt>
              <c:pt idx="739">
                <c:v>21.055399999999999</c:v>
              </c:pt>
              <c:pt idx="740">
                <c:v>21.157499999999999</c:v>
              </c:pt>
              <c:pt idx="741">
                <c:v>20.926300000000001</c:v>
              </c:pt>
              <c:pt idx="742">
                <c:v>20.7685</c:v>
              </c:pt>
              <c:pt idx="743">
                <c:v>20.8385</c:v>
              </c:pt>
              <c:pt idx="744">
                <c:v>20.018899999999999</c:v>
              </c:pt>
              <c:pt idx="745">
                <c:v>20.048400000000001</c:v>
              </c:pt>
              <c:pt idx="746">
                <c:v>20.154599999999999</c:v>
              </c:pt>
              <c:pt idx="747">
                <c:v>20.008400000000002</c:v>
              </c:pt>
              <c:pt idx="748">
                <c:v>20.018599999999999</c:v>
              </c:pt>
              <c:pt idx="749">
                <c:v>19.8992</c:v>
              </c:pt>
              <c:pt idx="750">
                <c:v>19.476099999999999</c:v>
              </c:pt>
              <c:pt idx="751">
                <c:v>19.4605</c:v>
              </c:pt>
              <c:pt idx="752">
                <c:v>19.447800000000001</c:v>
              </c:pt>
              <c:pt idx="753">
                <c:v>19.390499999999999</c:v>
              </c:pt>
              <c:pt idx="754">
                <c:v>19.343499999999999</c:v>
              </c:pt>
              <c:pt idx="755">
                <c:v>19.3962</c:v>
              </c:pt>
              <c:pt idx="756">
                <c:v>19.220099999999999</c:v>
              </c:pt>
              <c:pt idx="757">
                <c:v>19.173999999999999</c:v>
              </c:pt>
              <c:pt idx="758">
                <c:v>19.153199999999998</c:v>
              </c:pt>
              <c:pt idx="759">
                <c:v>19.102900000000002</c:v>
              </c:pt>
              <c:pt idx="760">
                <c:v>19.0428</c:v>
              </c:pt>
              <c:pt idx="761">
                <c:v>19.125499999999999</c:v>
              </c:pt>
              <c:pt idx="762">
                <c:v>19.125499999999999</c:v>
              </c:pt>
              <c:pt idx="763">
                <c:v>19.125499999999999</c:v>
              </c:pt>
              <c:pt idx="764">
                <c:v>19.3691</c:v>
              </c:pt>
              <c:pt idx="765">
                <c:v>19.452400000000001</c:v>
              </c:pt>
              <c:pt idx="766">
                <c:v>19.525200000000002</c:v>
              </c:pt>
              <c:pt idx="767">
                <c:v>19.498100000000001</c:v>
              </c:pt>
              <c:pt idx="768">
                <c:v>19.6005</c:v>
              </c:pt>
              <c:pt idx="769">
                <c:v>19.584299999999999</c:v>
              </c:pt>
              <c:pt idx="770">
                <c:v>19.633400000000002</c:v>
              </c:pt>
              <c:pt idx="771">
                <c:v>19.599399999999999</c:v>
              </c:pt>
              <c:pt idx="772">
                <c:v>19.5977</c:v>
              </c:pt>
              <c:pt idx="773">
                <c:v>19.5823</c:v>
              </c:pt>
              <c:pt idx="774">
                <c:v>19.529599999999999</c:v>
              </c:pt>
              <c:pt idx="775">
                <c:v>19.6233</c:v>
              </c:pt>
              <c:pt idx="776">
                <c:v>19.557200000000002</c:v>
              </c:pt>
              <c:pt idx="777">
                <c:v>19.692699999999999</c:v>
              </c:pt>
              <c:pt idx="778">
                <c:v>19.734999999999999</c:v>
              </c:pt>
              <c:pt idx="779">
                <c:v>19.6967</c:v>
              </c:pt>
              <c:pt idx="780">
                <c:v>19.683800000000002</c:v>
              </c:pt>
              <c:pt idx="781">
                <c:v>19.68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11.894</c:v>
              </c:pt>
              <c:pt idx="1">
                <c:v>11.894</c:v>
              </c:pt>
              <c:pt idx="2">
                <c:v>12.0648</c:v>
              </c:pt>
              <c:pt idx="3">
                <c:v>12.1523</c:v>
              </c:pt>
              <c:pt idx="4">
                <c:v>12.076700000000001</c:v>
              </c:pt>
              <c:pt idx="5">
                <c:v>12.411</c:v>
              </c:pt>
              <c:pt idx="6">
                <c:v>12.411</c:v>
              </c:pt>
              <c:pt idx="7">
                <c:v>12.7689</c:v>
              </c:pt>
              <c:pt idx="8">
                <c:v>12.723000000000001</c:v>
              </c:pt>
              <c:pt idx="9">
                <c:v>12.555099999999999</c:v>
              </c:pt>
              <c:pt idx="10">
                <c:v>12.238300000000001</c:v>
              </c:pt>
              <c:pt idx="11">
                <c:v>12.238300000000001</c:v>
              </c:pt>
              <c:pt idx="12">
                <c:v>12.072900000000001</c:v>
              </c:pt>
              <c:pt idx="13">
                <c:v>11.811199999999999</c:v>
              </c:pt>
              <c:pt idx="14">
                <c:v>11.788500000000001</c:v>
              </c:pt>
              <c:pt idx="15">
                <c:v>12.0382</c:v>
              </c:pt>
              <c:pt idx="16">
                <c:v>12.0382</c:v>
              </c:pt>
              <c:pt idx="17">
                <c:v>12.277200000000001</c:v>
              </c:pt>
              <c:pt idx="18">
                <c:v>12.3667</c:v>
              </c:pt>
              <c:pt idx="19">
                <c:v>12.429500000000001</c:v>
              </c:pt>
              <c:pt idx="20">
                <c:v>12.3718</c:v>
              </c:pt>
              <c:pt idx="21">
                <c:v>12.3718</c:v>
              </c:pt>
              <c:pt idx="22">
                <c:v>12.386699999999999</c:v>
              </c:pt>
              <c:pt idx="23">
                <c:v>12.1738</c:v>
              </c:pt>
              <c:pt idx="24">
                <c:v>12.026300000000001</c:v>
              </c:pt>
              <c:pt idx="25">
                <c:v>11.9129</c:v>
              </c:pt>
              <c:pt idx="26">
                <c:v>11.9129</c:v>
              </c:pt>
              <c:pt idx="27">
                <c:v>11.927899999999999</c:v>
              </c:pt>
              <c:pt idx="28">
                <c:v>11.772500000000001</c:v>
              </c:pt>
              <c:pt idx="29">
                <c:v>11.6951</c:v>
              </c:pt>
              <c:pt idx="30">
                <c:v>11.608000000000001</c:v>
              </c:pt>
              <c:pt idx="31">
                <c:v>11.608000000000001</c:v>
              </c:pt>
              <c:pt idx="32">
                <c:v>11.856</c:v>
              </c:pt>
              <c:pt idx="33">
                <c:v>11.856</c:v>
              </c:pt>
              <c:pt idx="34">
                <c:v>11.910500000000001</c:v>
              </c:pt>
              <c:pt idx="35">
                <c:v>12.1288</c:v>
              </c:pt>
              <c:pt idx="36">
                <c:v>12.1288</c:v>
              </c:pt>
              <c:pt idx="37">
                <c:v>12.1959</c:v>
              </c:pt>
              <c:pt idx="38">
                <c:v>12.7363</c:v>
              </c:pt>
              <c:pt idx="39">
                <c:v>12.0809</c:v>
              </c:pt>
              <c:pt idx="40">
                <c:v>11.862399999999999</c:v>
              </c:pt>
              <c:pt idx="41">
                <c:v>11.862399999999999</c:v>
              </c:pt>
              <c:pt idx="42">
                <c:v>11.9375</c:v>
              </c:pt>
              <c:pt idx="43">
                <c:v>11.974600000000001</c:v>
              </c:pt>
              <c:pt idx="44">
                <c:v>11.9755</c:v>
              </c:pt>
              <c:pt idx="45">
                <c:v>12.0321</c:v>
              </c:pt>
              <c:pt idx="46">
                <c:v>12.0321</c:v>
              </c:pt>
              <c:pt idx="47">
                <c:v>12.1151</c:v>
              </c:pt>
              <c:pt idx="48">
                <c:v>12.1463</c:v>
              </c:pt>
              <c:pt idx="49">
                <c:v>12.18</c:v>
              </c:pt>
              <c:pt idx="50">
                <c:v>12.162100000000001</c:v>
              </c:pt>
              <c:pt idx="51">
                <c:v>12.162100000000001</c:v>
              </c:pt>
              <c:pt idx="52">
                <c:v>11.7904</c:v>
              </c:pt>
              <c:pt idx="53">
                <c:v>11.5725</c:v>
              </c:pt>
              <c:pt idx="54">
                <c:v>11.4566</c:v>
              </c:pt>
              <c:pt idx="55">
                <c:v>11.276300000000001</c:v>
              </c:pt>
              <c:pt idx="56">
                <c:v>11.276300000000001</c:v>
              </c:pt>
              <c:pt idx="57">
                <c:v>11.180300000000001</c:v>
              </c:pt>
              <c:pt idx="58">
                <c:v>11.289199999999999</c:v>
              </c:pt>
              <c:pt idx="59">
                <c:v>11.407</c:v>
              </c:pt>
              <c:pt idx="60">
                <c:v>11.4369</c:v>
              </c:pt>
              <c:pt idx="61">
                <c:v>11.4369</c:v>
              </c:pt>
              <c:pt idx="62">
                <c:v>11.545199999999999</c:v>
              </c:pt>
              <c:pt idx="63">
                <c:v>11.7821</c:v>
              </c:pt>
              <c:pt idx="64">
                <c:v>11.6736</c:v>
              </c:pt>
              <c:pt idx="65">
                <c:v>11.672800000000001</c:v>
              </c:pt>
              <c:pt idx="66">
                <c:v>11.672800000000001</c:v>
              </c:pt>
              <c:pt idx="67">
                <c:v>11.7715</c:v>
              </c:pt>
              <c:pt idx="68">
                <c:v>11.8827</c:v>
              </c:pt>
              <c:pt idx="69">
                <c:v>11.840400000000001</c:v>
              </c:pt>
              <c:pt idx="70">
                <c:v>11.821199999999999</c:v>
              </c:pt>
              <c:pt idx="71">
                <c:v>11.821199999999999</c:v>
              </c:pt>
              <c:pt idx="72">
                <c:v>11.6914</c:v>
              </c:pt>
              <c:pt idx="73">
                <c:v>11.741300000000001</c:v>
              </c:pt>
              <c:pt idx="74">
                <c:v>11.6876</c:v>
              </c:pt>
              <c:pt idx="75">
                <c:v>11.5327</c:v>
              </c:pt>
              <c:pt idx="76">
                <c:v>11.5327</c:v>
              </c:pt>
              <c:pt idx="77">
                <c:v>11.428100000000001</c:v>
              </c:pt>
              <c:pt idx="78">
                <c:v>11.375500000000001</c:v>
              </c:pt>
              <c:pt idx="79">
                <c:v>11.3704</c:v>
              </c:pt>
              <c:pt idx="80">
                <c:v>11.350199999999999</c:v>
              </c:pt>
              <c:pt idx="81">
                <c:v>11.350199999999999</c:v>
              </c:pt>
              <c:pt idx="82">
                <c:v>11.350199999999999</c:v>
              </c:pt>
              <c:pt idx="83">
                <c:v>11.350199999999999</c:v>
              </c:pt>
              <c:pt idx="84">
                <c:v>11.512700000000001</c:v>
              </c:pt>
              <c:pt idx="85">
                <c:v>11.596</c:v>
              </c:pt>
              <c:pt idx="86">
                <c:v>11.596</c:v>
              </c:pt>
              <c:pt idx="87">
                <c:v>11.741</c:v>
              </c:pt>
              <c:pt idx="88">
                <c:v>11.809100000000001</c:v>
              </c:pt>
              <c:pt idx="89">
                <c:v>11.968999999999999</c:v>
              </c:pt>
              <c:pt idx="90">
                <c:v>12.1275</c:v>
              </c:pt>
              <c:pt idx="91">
                <c:v>12.1275</c:v>
              </c:pt>
              <c:pt idx="92">
                <c:v>12.3262</c:v>
              </c:pt>
              <c:pt idx="93">
                <c:v>12.362399999999999</c:v>
              </c:pt>
              <c:pt idx="94">
                <c:v>12.3416</c:v>
              </c:pt>
              <c:pt idx="95">
                <c:v>12.356400000000001</c:v>
              </c:pt>
              <c:pt idx="96">
                <c:v>12.356400000000001</c:v>
              </c:pt>
              <c:pt idx="97">
                <c:v>12.054600000000001</c:v>
              </c:pt>
              <c:pt idx="98">
                <c:v>12.042</c:v>
              </c:pt>
              <c:pt idx="99">
                <c:v>12.2874</c:v>
              </c:pt>
              <c:pt idx="100">
                <c:v>12.2438</c:v>
              </c:pt>
              <c:pt idx="101">
                <c:v>12.2438</c:v>
              </c:pt>
              <c:pt idx="102">
                <c:v>12.2363</c:v>
              </c:pt>
              <c:pt idx="103">
                <c:v>12.202999999999999</c:v>
              </c:pt>
              <c:pt idx="104">
                <c:v>12.106</c:v>
              </c:pt>
              <c:pt idx="105">
                <c:v>12.0276</c:v>
              </c:pt>
              <c:pt idx="106">
                <c:v>12.0276</c:v>
              </c:pt>
              <c:pt idx="107">
                <c:v>11.966699999999999</c:v>
              </c:pt>
              <c:pt idx="108">
                <c:v>11.8927</c:v>
              </c:pt>
              <c:pt idx="109">
                <c:v>11.6812</c:v>
              </c:pt>
              <c:pt idx="110">
                <c:v>11.743399999999999</c:v>
              </c:pt>
              <c:pt idx="111">
                <c:v>11.743399999999999</c:v>
              </c:pt>
              <c:pt idx="112">
                <c:v>12.0032</c:v>
              </c:pt>
              <c:pt idx="113">
                <c:v>11.7966</c:v>
              </c:pt>
              <c:pt idx="114">
                <c:v>11.8439</c:v>
              </c:pt>
              <c:pt idx="115">
                <c:v>11.798999999999999</c:v>
              </c:pt>
              <c:pt idx="116">
                <c:v>11.798999999999999</c:v>
              </c:pt>
              <c:pt idx="117">
                <c:v>11.676399999999999</c:v>
              </c:pt>
              <c:pt idx="118">
                <c:v>11.751099999999999</c:v>
              </c:pt>
              <c:pt idx="119">
                <c:v>11.838699999999999</c:v>
              </c:pt>
              <c:pt idx="120">
                <c:v>11.815300000000001</c:v>
              </c:pt>
              <c:pt idx="121">
                <c:v>11.815300000000001</c:v>
              </c:pt>
              <c:pt idx="122">
                <c:v>11.827500000000001</c:v>
              </c:pt>
              <c:pt idx="123">
                <c:v>11.8102</c:v>
              </c:pt>
              <c:pt idx="124">
                <c:v>11.7827</c:v>
              </c:pt>
              <c:pt idx="125">
                <c:v>11.6252</c:v>
              </c:pt>
              <c:pt idx="126">
                <c:v>11.6252</c:v>
              </c:pt>
              <c:pt idx="127">
                <c:v>11.588900000000001</c:v>
              </c:pt>
              <c:pt idx="128">
                <c:v>11.588900000000001</c:v>
              </c:pt>
              <c:pt idx="129">
                <c:v>11.588900000000001</c:v>
              </c:pt>
              <c:pt idx="130">
                <c:v>11.588900000000001</c:v>
              </c:pt>
              <c:pt idx="131">
                <c:v>11.588900000000001</c:v>
              </c:pt>
              <c:pt idx="132">
                <c:v>11.711399999999999</c:v>
              </c:pt>
              <c:pt idx="133">
                <c:v>11.795500000000001</c:v>
              </c:pt>
              <c:pt idx="134">
                <c:v>11.816599999999999</c:v>
              </c:pt>
              <c:pt idx="135">
                <c:v>11.785600000000001</c:v>
              </c:pt>
              <c:pt idx="136">
                <c:v>11.785600000000001</c:v>
              </c:pt>
              <c:pt idx="137">
                <c:v>11.6228</c:v>
              </c:pt>
              <c:pt idx="138">
                <c:v>11.600300000000001</c:v>
              </c:pt>
              <c:pt idx="139">
                <c:v>11.644299999999999</c:v>
              </c:pt>
              <c:pt idx="140">
                <c:v>11.753</c:v>
              </c:pt>
              <c:pt idx="141">
                <c:v>11.753</c:v>
              </c:pt>
              <c:pt idx="142">
                <c:v>11.8256</c:v>
              </c:pt>
              <c:pt idx="143">
                <c:v>11.8551</c:v>
              </c:pt>
              <c:pt idx="144">
                <c:v>11.938499999999999</c:v>
              </c:pt>
              <c:pt idx="145">
                <c:v>12.016299999999999</c:v>
              </c:pt>
              <c:pt idx="146">
                <c:v>12.016299999999999</c:v>
              </c:pt>
              <c:pt idx="147">
                <c:v>12.0748</c:v>
              </c:pt>
              <c:pt idx="148">
                <c:v>12.1196</c:v>
              </c:pt>
              <c:pt idx="149">
                <c:v>12.382999999999999</c:v>
              </c:pt>
              <c:pt idx="150">
                <c:v>12.5321</c:v>
              </c:pt>
              <c:pt idx="151">
                <c:v>12.5321</c:v>
              </c:pt>
              <c:pt idx="152">
                <c:v>12.610799999999999</c:v>
              </c:pt>
              <c:pt idx="153">
                <c:v>12.7776</c:v>
              </c:pt>
              <c:pt idx="154">
                <c:v>12.6343</c:v>
              </c:pt>
              <c:pt idx="155">
                <c:v>12.4222</c:v>
              </c:pt>
              <c:pt idx="156">
                <c:v>12.4222</c:v>
              </c:pt>
              <c:pt idx="157">
                <c:v>12.792199999999999</c:v>
              </c:pt>
              <c:pt idx="158">
                <c:v>12.7682</c:v>
              </c:pt>
              <c:pt idx="159">
                <c:v>12.882199999999999</c:v>
              </c:pt>
              <c:pt idx="160">
                <c:v>12.9521</c:v>
              </c:pt>
              <c:pt idx="161">
                <c:v>12.9521</c:v>
              </c:pt>
              <c:pt idx="162">
                <c:v>12.8409</c:v>
              </c:pt>
              <c:pt idx="163">
                <c:v>12.799300000000001</c:v>
              </c:pt>
              <c:pt idx="164">
                <c:v>12.7872</c:v>
              </c:pt>
              <c:pt idx="165">
                <c:v>12.677</c:v>
              </c:pt>
              <c:pt idx="166">
                <c:v>12.677</c:v>
              </c:pt>
              <c:pt idx="167">
                <c:v>12.542899999999999</c:v>
              </c:pt>
              <c:pt idx="168">
                <c:v>12.536799999999999</c:v>
              </c:pt>
              <c:pt idx="169">
                <c:v>12.3901</c:v>
              </c:pt>
              <c:pt idx="170">
                <c:v>12.428900000000001</c:v>
              </c:pt>
              <c:pt idx="171">
                <c:v>12.428900000000001</c:v>
              </c:pt>
              <c:pt idx="172">
                <c:v>12.394600000000001</c:v>
              </c:pt>
              <c:pt idx="173">
                <c:v>12.435700000000001</c:v>
              </c:pt>
              <c:pt idx="174">
                <c:v>12.4107</c:v>
              </c:pt>
              <c:pt idx="175">
                <c:v>12.224399999999999</c:v>
              </c:pt>
              <c:pt idx="176">
                <c:v>12.224399999999999</c:v>
              </c:pt>
              <c:pt idx="177">
                <c:v>12.148400000000001</c:v>
              </c:pt>
              <c:pt idx="178">
                <c:v>12.070399999999999</c:v>
              </c:pt>
              <c:pt idx="179">
                <c:v>12.159599999999999</c:v>
              </c:pt>
              <c:pt idx="180">
                <c:v>12.2759</c:v>
              </c:pt>
              <c:pt idx="181">
                <c:v>12.2759</c:v>
              </c:pt>
              <c:pt idx="182">
                <c:v>12.4749</c:v>
              </c:pt>
              <c:pt idx="183">
                <c:v>12.4541</c:v>
              </c:pt>
              <c:pt idx="184">
                <c:v>12.4338</c:v>
              </c:pt>
              <c:pt idx="185">
                <c:v>12.373799999999999</c:v>
              </c:pt>
              <c:pt idx="186">
                <c:v>12.373799999999999</c:v>
              </c:pt>
              <c:pt idx="187">
                <c:v>12.3171</c:v>
              </c:pt>
              <c:pt idx="188">
                <c:v>12.372999999999999</c:v>
              </c:pt>
              <c:pt idx="189">
                <c:v>12.344200000000001</c:v>
              </c:pt>
              <c:pt idx="190">
                <c:v>12.3782</c:v>
              </c:pt>
              <c:pt idx="191">
                <c:v>12.3782</c:v>
              </c:pt>
              <c:pt idx="192">
                <c:v>12.311999999999999</c:v>
              </c:pt>
              <c:pt idx="193">
                <c:v>12.3809</c:v>
              </c:pt>
              <c:pt idx="194">
                <c:v>12.308400000000001</c:v>
              </c:pt>
              <c:pt idx="195">
                <c:v>12.292999999999999</c:v>
              </c:pt>
              <c:pt idx="196">
                <c:v>12.292999999999999</c:v>
              </c:pt>
              <c:pt idx="197">
                <c:v>12.299200000000001</c:v>
              </c:pt>
              <c:pt idx="198">
                <c:v>12.3186</c:v>
              </c:pt>
              <c:pt idx="199">
                <c:v>12.2156</c:v>
              </c:pt>
              <c:pt idx="200">
                <c:v>12.0657</c:v>
              </c:pt>
              <c:pt idx="201">
                <c:v>12.0657</c:v>
              </c:pt>
              <c:pt idx="202">
                <c:v>11.794499999999999</c:v>
              </c:pt>
              <c:pt idx="203">
                <c:v>11.8134</c:v>
              </c:pt>
              <c:pt idx="204">
                <c:v>12.018599999999999</c:v>
              </c:pt>
              <c:pt idx="205">
                <c:v>12.1349</c:v>
              </c:pt>
              <c:pt idx="206">
                <c:v>12.1349</c:v>
              </c:pt>
              <c:pt idx="207">
                <c:v>12.0456</c:v>
              </c:pt>
              <c:pt idx="208">
                <c:v>12.031599999999999</c:v>
              </c:pt>
              <c:pt idx="209">
                <c:v>11.9369</c:v>
              </c:pt>
              <c:pt idx="210">
                <c:v>11.7532</c:v>
              </c:pt>
              <c:pt idx="211">
                <c:v>11.7532</c:v>
              </c:pt>
              <c:pt idx="212">
                <c:v>11.655099999999999</c:v>
              </c:pt>
              <c:pt idx="213">
                <c:v>11.3256</c:v>
              </c:pt>
              <c:pt idx="214">
                <c:v>11.2782</c:v>
              </c:pt>
              <c:pt idx="215">
                <c:v>11.0906</c:v>
              </c:pt>
              <c:pt idx="216">
                <c:v>11.0906</c:v>
              </c:pt>
              <c:pt idx="217">
                <c:v>11.3429</c:v>
              </c:pt>
              <c:pt idx="218">
                <c:v>11.336399999999999</c:v>
              </c:pt>
              <c:pt idx="219">
                <c:v>11.402900000000001</c:v>
              </c:pt>
              <c:pt idx="220">
                <c:v>11.561299999999999</c:v>
              </c:pt>
              <c:pt idx="221">
                <c:v>11.561299999999999</c:v>
              </c:pt>
              <c:pt idx="222">
                <c:v>12.0847</c:v>
              </c:pt>
              <c:pt idx="223">
                <c:v>12.0465</c:v>
              </c:pt>
              <c:pt idx="224">
                <c:v>11.9491</c:v>
              </c:pt>
              <c:pt idx="225">
                <c:v>11.8765</c:v>
              </c:pt>
              <c:pt idx="226">
                <c:v>11.8765</c:v>
              </c:pt>
              <c:pt idx="227">
                <c:v>11.9453</c:v>
              </c:pt>
              <c:pt idx="228">
                <c:v>11.923400000000001</c:v>
              </c:pt>
              <c:pt idx="229">
                <c:v>12.1165</c:v>
              </c:pt>
              <c:pt idx="230">
                <c:v>12.167199999999999</c:v>
              </c:pt>
              <c:pt idx="231">
                <c:v>12.167199999999999</c:v>
              </c:pt>
              <c:pt idx="232">
                <c:v>12.119400000000001</c:v>
              </c:pt>
              <c:pt idx="233">
                <c:v>12.1731</c:v>
              </c:pt>
              <c:pt idx="234">
                <c:v>12.168900000000001</c:v>
              </c:pt>
              <c:pt idx="235">
                <c:v>12.1518</c:v>
              </c:pt>
              <c:pt idx="236">
                <c:v>12.1518</c:v>
              </c:pt>
              <c:pt idx="237">
                <c:v>11.935600000000001</c:v>
              </c:pt>
              <c:pt idx="238">
                <c:v>11.9122</c:v>
              </c:pt>
              <c:pt idx="239">
                <c:v>11.893800000000001</c:v>
              </c:pt>
              <c:pt idx="240">
                <c:v>11.953200000000001</c:v>
              </c:pt>
              <c:pt idx="241">
                <c:v>11.953200000000001</c:v>
              </c:pt>
              <c:pt idx="242">
                <c:v>11.8559</c:v>
              </c:pt>
              <c:pt idx="243">
                <c:v>11.837999999999999</c:v>
              </c:pt>
              <c:pt idx="244">
                <c:v>11.751300000000001</c:v>
              </c:pt>
              <c:pt idx="245">
                <c:v>11.722799999999999</c:v>
              </c:pt>
              <c:pt idx="246">
                <c:v>11.722799999999999</c:v>
              </c:pt>
              <c:pt idx="247">
                <c:v>11.589700000000001</c:v>
              </c:pt>
              <c:pt idx="248">
                <c:v>11.5783</c:v>
              </c:pt>
              <c:pt idx="249">
                <c:v>11.594200000000001</c:v>
              </c:pt>
              <c:pt idx="250">
                <c:v>11.817500000000001</c:v>
              </c:pt>
              <c:pt idx="251">
                <c:v>11.817500000000001</c:v>
              </c:pt>
              <c:pt idx="252">
                <c:v>11.817500000000001</c:v>
              </c:pt>
              <c:pt idx="253">
                <c:v>12.073499999999999</c:v>
              </c:pt>
              <c:pt idx="254">
                <c:v>12.147</c:v>
              </c:pt>
              <c:pt idx="255">
                <c:v>12.2432</c:v>
              </c:pt>
              <c:pt idx="256">
                <c:v>12.2432</c:v>
              </c:pt>
              <c:pt idx="257">
                <c:v>12.441800000000001</c:v>
              </c:pt>
              <c:pt idx="258">
                <c:v>12.4557</c:v>
              </c:pt>
              <c:pt idx="259">
                <c:v>12.5359</c:v>
              </c:pt>
              <c:pt idx="260">
                <c:v>12.6061</c:v>
              </c:pt>
              <c:pt idx="261">
                <c:v>12.6061</c:v>
              </c:pt>
              <c:pt idx="262">
                <c:v>12.892300000000001</c:v>
              </c:pt>
              <c:pt idx="263">
                <c:v>12.7469</c:v>
              </c:pt>
              <c:pt idx="264">
                <c:v>12.362500000000001</c:v>
              </c:pt>
              <c:pt idx="265">
                <c:v>12.42</c:v>
              </c:pt>
              <c:pt idx="266">
                <c:v>12.42</c:v>
              </c:pt>
              <c:pt idx="267">
                <c:v>12.4787</c:v>
              </c:pt>
              <c:pt idx="268">
                <c:v>12.3994</c:v>
              </c:pt>
              <c:pt idx="269">
                <c:v>12.4331</c:v>
              </c:pt>
              <c:pt idx="270">
                <c:v>12.458</c:v>
              </c:pt>
              <c:pt idx="271">
                <c:v>12.458</c:v>
              </c:pt>
              <c:pt idx="272">
                <c:v>12.5389</c:v>
              </c:pt>
              <c:pt idx="273">
                <c:v>12.496700000000001</c:v>
              </c:pt>
              <c:pt idx="274">
                <c:v>12.382</c:v>
              </c:pt>
              <c:pt idx="275">
                <c:v>12.282999999999999</c:v>
              </c:pt>
              <c:pt idx="276">
                <c:v>12.282999999999999</c:v>
              </c:pt>
              <c:pt idx="277">
                <c:v>12.343500000000001</c:v>
              </c:pt>
              <c:pt idx="278">
                <c:v>12.3348</c:v>
              </c:pt>
              <c:pt idx="279">
                <c:v>12.3477</c:v>
              </c:pt>
              <c:pt idx="280">
                <c:v>12.317299999999999</c:v>
              </c:pt>
              <c:pt idx="281">
                <c:v>12.317299999999999</c:v>
              </c:pt>
              <c:pt idx="282">
                <c:v>12.0845</c:v>
              </c:pt>
              <c:pt idx="283">
                <c:v>12.0343</c:v>
              </c:pt>
              <c:pt idx="284">
                <c:v>12.0098</c:v>
              </c:pt>
              <c:pt idx="285">
                <c:v>11.962300000000001</c:v>
              </c:pt>
              <c:pt idx="286">
                <c:v>11.962300000000001</c:v>
              </c:pt>
              <c:pt idx="287">
                <c:v>11.7697</c:v>
              </c:pt>
              <c:pt idx="288">
                <c:v>11.786</c:v>
              </c:pt>
              <c:pt idx="289">
                <c:v>11.8918</c:v>
              </c:pt>
              <c:pt idx="290">
                <c:v>11.0123</c:v>
              </c:pt>
              <c:pt idx="291">
                <c:v>11.0123</c:v>
              </c:pt>
              <c:pt idx="292">
                <c:v>11.5342</c:v>
              </c:pt>
              <c:pt idx="293">
                <c:v>11.5342</c:v>
              </c:pt>
              <c:pt idx="294">
                <c:v>11.715</c:v>
              </c:pt>
              <c:pt idx="295">
                <c:v>11.6488</c:v>
              </c:pt>
              <c:pt idx="296">
                <c:v>11.6488</c:v>
              </c:pt>
              <c:pt idx="297">
                <c:v>11.8155</c:v>
              </c:pt>
              <c:pt idx="298">
                <c:v>11.8239</c:v>
              </c:pt>
              <c:pt idx="299">
                <c:v>11.897399999999999</c:v>
              </c:pt>
              <c:pt idx="300">
                <c:v>11.8262</c:v>
              </c:pt>
              <c:pt idx="301">
                <c:v>11.8262</c:v>
              </c:pt>
              <c:pt idx="302">
                <c:v>11.9978</c:v>
              </c:pt>
              <c:pt idx="303">
                <c:v>12.0527</c:v>
              </c:pt>
              <c:pt idx="304">
                <c:v>12.041399999999999</c:v>
              </c:pt>
              <c:pt idx="305">
                <c:v>12.0274</c:v>
              </c:pt>
              <c:pt idx="306">
                <c:v>12.0274</c:v>
              </c:pt>
              <c:pt idx="307">
                <c:v>12.0252</c:v>
              </c:pt>
              <c:pt idx="308">
                <c:v>11.9236</c:v>
              </c:pt>
              <c:pt idx="309">
                <c:v>11.8306</c:v>
              </c:pt>
              <c:pt idx="310">
                <c:v>11.7464</c:v>
              </c:pt>
              <c:pt idx="311">
                <c:v>11.7464</c:v>
              </c:pt>
              <c:pt idx="312">
                <c:v>11.7012</c:v>
              </c:pt>
              <c:pt idx="313">
                <c:v>11.701000000000001</c:v>
              </c:pt>
              <c:pt idx="314">
                <c:v>11.7027</c:v>
              </c:pt>
              <c:pt idx="315">
                <c:v>11.7761</c:v>
              </c:pt>
              <c:pt idx="316">
                <c:v>11.7761</c:v>
              </c:pt>
              <c:pt idx="317">
                <c:v>11.7806</c:v>
              </c:pt>
              <c:pt idx="318">
                <c:v>11.743499999999999</c:v>
              </c:pt>
              <c:pt idx="319">
                <c:v>11.7157</c:v>
              </c:pt>
              <c:pt idx="320">
                <c:v>11.724600000000001</c:v>
              </c:pt>
              <c:pt idx="321">
                <c:v>11.724600000000001</c:v>
              </c:pt>
              <c:pt idx="322">
                <c:v>11.637499999999999</c:v>
              </c:pt>
              <c:pt idx="323">
                <c:v>11.560700000000001</c:v>
              </c:pt>
              <c:pt idx="324">
                <c:v>11.482200000000001</c:v>
              </c:pt>
              <c:pt idx="325">
                <c:v>11.4656</c:v>
              </c:pt>
              <c:pt idx="326">
                <c:v>11.4656</c:v>
              </c:pt>
              <c:pt idx="327">
                <c:v>11.3743</c:v>
              </c:pt>
              <c:pt idx="328">
                <c:v>11.2936</c:v>
              </c:pt>
              <c:pt idx="329">
                <c:v>11.1754</c:v>
              </c:pt>
              <c:pt idx="330">
                <c:v>11.3188</c:v>
              </c:pt>
              <c:pt idx="331">
                <c:v>11.3188</c:v>
              </c:pt>
              <c:pt idx="332">
                <c:v>11.443199999999999</c:v>
              </c:pt>
              <c:pt idx="333">
                <c:v>11.443199999999999</c:v>
              </c:pt>
              <c:pt idx="334">
                <c:v>11.443199999999999</c:v>
              </c:pt>
              <c:pt idx="335">
                <c:v>11.443199999999999</c:v>
              </c:pt>
              <c:pt idx="336">
                <c:v>11.443199999999999</c:v>
              </c:pt>
              <c:pt idx="337">
                <c:v>11.44</c:v>
              </c:pt>
              <c:pt idx="338">
                <c:v>11.3613</c:v>
              </c:pt>
              <c:pt idx="339">
                <c:v>11.3614</c:v>
              </c:pt>
              <c:pt idx="340">
                <c:v>11.3338</c:v>
              </c:pt>
              <c:pt idx="341">
                <c:v>11.3338</c:v>
              </c:pt>
              <c:pt idx="342">
                <c:v>11.1442</c:v>
              </c:pt>
              <c:pt idx="343">
                <c:v>11.1974</c:v>
              </c:pt>
              <c:pt idx="344">
                <c:v>11.1454</c:v>
              </c:pt>
              <c:pt idx="345">
                <c:v>11.1127</c:v>
              </c:pt>
              <c:pt idx="346">
                <c:v>11.1127</c:v>
              </c:pt>
              <c:pt idx="347">
                <c:v>11.2354</c:v>
              </c:pt>
              <c:pt idx="348">
                <c:v>10.963699999999999</c:v>
              </c:pt>
              <c:pt idx="349">
                <c:v>10.943300000000001</c:v>
              </c:pt>
              <c:pt idx="350">
                <c:v>10.832700000000001</c:v>
              </c:pt>
              <c:pt idx="351">
                <c:v>10.832700000000001</c:v>
              </c:pt>
              <c:pt idx="352">
                <c:v>10.8644</c:v>
              </c:pt>
              <c:pt idx="353">
                <c:v>10.8415</c:v>
              </c:pt>
              <c:pt idx="354">
                <c:v>10.846399999999999</c:v>
              </c:pt>
              <c:pt idx="355">
                <c:v>10.857799999999999</c:v>
              </c:pt>
              <c:pt idx="356">
                <c:v>10.857799999999999</c:v>
              </c:pt>
              <c:pt idx="357">
                <c:v>10.898</c:v>
              </c:pt>
              <c:pt idx="358">
                <c:v>10.8727</c:v>
              </c:pt>
              <c:pt idx="359">
                <c:v>10.852499999999999</c:v>
              </c:pt>
              <c:pt idx="360">
                <c:v>10.9361</c:v>
              </c:pt>
              <c:pt idx="361">
                <c:v>10.9361</c:v>
              </c:pt>
              <c:pt idx="362">
                <c:v>10.907500000000001</c:v>
              </c:pt>
              <c:pt idx="363">
                <c:v>10.951700000000001</c:v>
              </c:pt>
              <c:pt idx="364">
                <c:v>10.9422</c:v>
              </c:pt>
              <c:pt idx="365">
                <c:v>10.777900000000001</c:v>
              </c:pt>
              <c:pt idx="366">
                <c:v>10.777900000000001</c:v>
              </c:pt>
              <c:pt idx="367">
                <c:v>10.5189</c:v>
              </c:pt>
              <c:pt idx="368">
                <c:v>10.569100000000001</c:v>
              </c:pt>
              <c:pt idx="369">
                <c:v>10.4588</c:v>
              </c:pt>
              <c:pt idx="370">
                <c:v>10.5039</c:v>
              </c:pt>
              <c:pt idx="371">
                <c:v>10.5039</c:v>
              </c:pt>
              <c:pt idx="372">
                <c:v>10.604699999999999</c:v>
              </c:pt>
              <c:pt idx="373">
                <c:v>10.667199999999999</c:v>
              </c:pt>
              <c:pt idx="374">
                <c:v>10.6982</c:v>
              </c:pt>
              <c:pt idx="375">
                <c:v>10.744400000000001</c:v>
              </c:pt>
              <c:pt idx="376">
                <c:v>10.744400000000001</c:v>
              </c:pt>
              <c:pt idx="377">
                <c:v>10.8256</c:v>
              </c:pt>
              <c:pt idx="378">
                <c:v>10.856199999999999</c:v>
              </c:pt>
              <c:pt idx="379">
                <c:v>10.872299999999999</c:v>
              </c:pt>
              <c:pt idx="380">
                <c:v>10.896100000000001</c:v>
              </c:pt>
              <c:pt idx="381">
                <c:v>10.896100000000001</c:v>
              </c:pt>
              <c:pt idx="382">
                <c:v>10.896100000000001</c:v>
              </c:pt>
              <c:pt idx="383">
                <c:v>10.896100000000001</c:v>
              </c:pt>
              <c:pt idx="384">
                <c:v>10.9185</c:v>
              </c:pt>
              <c:pt idx="385">
                <c:v>10.935700000000001</c:v>
              </c:pt>
              <c:pt idx="386">
                <c:v>10.935700000000001</c:v>
              </c:pt>
              <c:pt idx="387">
                <c:v>11.0146</c:v>
              </c:pt>
              <c:pt idx="388">
                <c:v>11.0769</c:v>
              </c:pt>
              <c:pt idx="389">
                <c:v>11.125999999999999</c:v>
              </c:pt>
              <c:pt idx="390">
                <c:v>11.2281</c:v>
              </c:pt>
              <c:pt idx="391">
                <c:v>11.2281</c:v>
              </c:pt>
              <c:pt idx="392">
                <c:v>11.2788</c:v>
              </c:pt>
              <c:pt idx="393">
                <c:v>11.2783</c:v>
              </c:pt>
              <c:pt idx="394">
                <c:v>11.331300000000001</c:v>
              </c:pt>
              <c:pt idx="395">
                <c:v>11.353899999999999</c:v>
              </c:pt>
              <c:pt idx="396">
                <c:v>11.353899999999999</c:v>
              </c:pt>
              <c:pt idx="397">
                <c:v>11.4482</c:v>
              </c:pt>
              <c:pt idx="398">
                <c:v>11.4582</c:v>
              </c:pt>
              <c:pt idx="399">
                <c:v>11.4536</c:v>
              </c:pt>
              <c:pt idx="400">
                <c:v>11.4712</c:v>
              </c:pt>
              <c:pt idx="401">
                <c:v>11.4712</c:v>
              </c:pt>
              <c:pt idx="402">
                <c:v>11.492699999999999</c:v>
              </c:pt>
              <c:pt idx="403">
                <c:v>11.49</c:v>
              </c:pt>
              <c:pt idx="404">
                <c:v>11.442399999999999</c:v>
              </c:pt>
              <c:pt idx="405">
                <c:v>11.31</c:v>
              </c:pt>
              <c:pt idx="406">
                <c:v>11.31</c:v>
              </c:pt>
              <c:pt idx="407">
                <c:v>11.407400000000001</c:v>
              </c:pt>
              <c:pt idx="408">
                <c:v>11.4297</c:v>
              </c:pt>
              <c:pt idx="409">
                <c:v>11.426299999999999</c:v>
              </c:pt>
              <c:pt idx="410">
                <c:v>11.382300000000001</c:v>
              </c:pt>
              <c:pt idx="411">
                <c:v>11.382300000000001</c:v>
              </c:pt>
              <c:pt idx="412">
                <c:v>11.462999999999999</c:v>
              </c:pt>
              <c:pt idx="413">
                <c:v>11.441000000000001</c:v>
              </c:pt>
              <c:pt idx="414">
                <c:v>11.445</c:v>
              </c:pt>
              <c:pt idx="415">
                <c:v>11.418799999999999</c:v>
              </c:pt>
              <c:pt idx="416">
                <c:v>11.418799999999999</c:v>
              </c:pt>
              <c:pt idx="417">
                <c:v>11.335900000000001</c:v>
              </c:pt>
              <c:pt idx="418">
                <c:v>11.326599999999999</c:v>
              </c:pt>
              <c:pt idx="419">
                <c:v>10.976900000000001</c:v>
              </c:pt>
              <c:pt idx="420">
                <c:v>10.950900000000001</c:v>
              </c:pt>
              <c:pt idx="421">
                <c:v>10.950900000000001</c:v>
              </c:pt>
              <c:pt idx="422">
                <c:v>11.199400000000001</c:v>
              </c:pt>
              <c:pt idx="423">
                <c:v>11.174799999999999</c:v>
              </c:pt>
              <c:pt idx="424">
                <c:v>11.2036</c:v>
              </c:pt>
              <c:pt idx="425">
                <c:v>11.222799999999999</c:v>
              </c:pt>
              <c:pt idx="426">
                <c:v>11.222799999999999</c:v>
              </c:pt>
              <c:pt idx="427">
                <c:v>11.2563</c:v>
              </c:pt>
              <c:pt idx="428">
                <c:v>11.259499999999999</c:v>
              </c:pt>
              <c:pt idx="429">
                <c:v>11.2157</c:v>
              </c:pt>
              <c:pt idx="430">
                <c:v>11.2196</c:v>
              </c:pt>
              <c:pt idx="431">
                <c:v>11.2196</c:v>
              </c:pt>
              <c:pt idx="432">
                <c:v>11.3307</c:v>
              </c:pt>
              <c:pt idx="433">
                <c:v>11.2927</c:v>
              </c:pt>
              <c:pt idx="434">
                <c:v>11.2355</c:v>
              </c:pt>
              <c:pt idx="435">
                <c:v>11.3087</c:v>
              </c:pt>
              <c:pt idx="436">
                <c:v>11.3087</c:v>
              </c:pt>
              <c:pt idx="437">
                <c:v>11.465400000000001</c:v>
              </c:pt>
              <c:pt idx="438">
                <c:v>11.508699999999999</c:v>
              </c:pt>
              <c:pt idx="439">
                <c:v>11.4396</c:v>
              </c:pt>
              <c:pt idx="440">
                <c:v>11.4421</c:v>
              </c:pt>
              <c:pt idx="441">
                <c:v>11.4421</c:v>
              </c:pt>
              <c:pt idx="442">
                <c:v>11.3226</c:v>
              </c:pt>
              <c:pt idx="443">
                <c:v>11.3794</c:v>
              </c:pt>
              <c:pt idx="444">
                <c:v>11.358700000000001</c:v>
              </c:pt>
              <c:pt idx="445">
                <c:v>11.5252</c:v>
              </c:pt>
              <c:pt idx="446">
                <c:v>11.5252</c:v>
              </c:pt>
              <c:pt idx="447">
                <c:v>11.581300000000001</c:v>
              </c:pt>
              <c:pt idx="448">
                <c:v>11.533099999999999</c:v>
              </c:pt>
              <c:pt idx="449">
                <c:v>11.5345</c:v>
              </c:pt>
              <c:pt idx="450">
                <c:v>11.598100000000001</c:v>
              </c:pt>
              <c:pt idx="451">
                <c:v>11.598100000000001</c:v>
              </c:pt>
              <c:pt idx="452">
                <c:v>11.5748</c:v>
              </c:pt>
              <c:pt idx="453">
                <c:v>11.6279</c:v>
              </c:pt>
              <c:pt idx="454">
                <c:v>11.6852</c:v>
              </c:pt>
              <c:pt idx="455">
                <c:v>11.728400000000001</c:v>
              </c:pt>
              <c:pt idx="456">
                <c:v>11.728400000000001</c:v>
              </c:pt>
              <c:pt idx="457">
                <c:v>11.7643</c:v>
              </c:pt>
              <c:pt idx="458">
                <c:v>11.7818</c:v>
              </c:pt>
              <c:pt idx="459">
                <c:v>11.711499999999999</c:v>
              </c:pt>
              <c:pt idx="460">
                <c:v>11.599399999999999</c:v>
              </c:pt>
              <c:pt idx="461">
                <c:v>11.599399999999999</c:v>
              </c:pt>
              <c:pt idx="462">
                <c:v>11.584</c:v>
              </c:pt>
              <c:pt idx="463">
                <c:v>11.651400000000001</c:v>
              </c:pt>
              <c:pt idx="464">
                <c:v>11.6487</c:v>
              </c:pt>
              <c:pt idx="465">
                <c:v>11.648199999999999</c:v>
              </c:pt>
              <c:pt idx="466">
                <c:v>11.648199999999999</c:v>
              </c:pt>
              <c:pt idx="467">
                <c:v>11.613300000000001</c:v>
              </c:pt>
              <c:pt idx="468">
                <c:v>11.7958</c:v>
              </c:pt>
              <c:pt idx="469">
                <c:v>11.8988</c:v>
              </c:pt>
              <c:pt idx="470">
                <c:v>11.896599999999999</c:v>
              </c:pt>
              <c:pt idx="471">
                <c:v>11.896599999999999</c:v>
              </c:pt>
              <c:pt idx="472">
                <c:v>11.756600000000001</c:v>
              </c:pt>
              <c:pt idx="473">
                <c:v>11.718999999999999</c:v>
              </c:pt>
              <c:pt idx="474">
                <c:v>11.544</c:v>
              </c:pt>
              <c:pt idx="475">
                <c:v>11.5276</c:v>
              </c:pt>
              <c:pt idx="476">
                <c:v>11.5276</c:v>
              </c:pt>
              <c:pt idx="477">
                <c:v>11.464399999999999</c:v>
              </c:pt>
              <c:pt idx="478">
                <c:v>11.492800000000001</c:v>
              </c:pt>
              <c:pt idx="479">
                <c:v>11.3505</c:v>
              </c:pt>
              <c:pt idx="480">
                <c:v>11.4163</c:v>
              </c:pt>
              <c:pt idx="481">
                <c:v>11.4163</c:v>
              </c:pt>
              <c:pt idx="482">
                <c:v>11.4392</c:v>
              </c:pt>
              <c:pt idx="483">
                <c:v>11.4642</c:v>
              </c:pt>
              <c:pt idx="484">
                <c:v>11.4642</c:v>
              </c:pt>
              <c:pt idx="485">
                <c:v>11.4642</c:v>
              </c:pt>
              <c:pt idx="486">
                <c:v>11.4642</c:v>
              </c:pt>
              <c:pt idx="487">
                <c:v>11.5039</c:v>
              </c:pt>
              <c:pt idx="488">
                <c:v>11.3446</c:v>
              </c:pt>
              <c:pt idx="489">
                <c:v>11.3032</c:v>
              </c:pt>
              <c:pt idx="490">
                <c:v>11.341200000000001</c:v>
              </c:pt>
              <c:pt idx="491">
                <c:v>11.341200000000001</c:v>
              </c:pt>
              <c:pt idx="492">
                <c:v>11.3393</c:v>
              </c:pt>
              <c:pt idx="493">
                <c:v>11.3088</c:v>
              </c:pt>
              <c:pt idx="494">
                <c:v>11.322800000000001</c:v>
              </c:pt>
              <c:pt idx="495">
                <c:v>11.2758</c:v>
              </c:pt>
              <c:pt idx="496">
                <c:v>11.2758</c:v>
              </c:pt>
              <c:pt idx="497">
                <c:v>11.295</c:v>
              </c:pt>
              <c:pt idx="498">
                <c:v>11.290100000000001</c:v>
              </c:pt>
              <c:pt idx="499">
                <c:v>11.239599999999999</c:v>
              </c:pt>
              <c:pt idx="500">
                <c:v>11.300800000000001</c:v>
              </c:pt>
              <c:pt idx="501">
                <c:v>11.300800000000001</c:v>
              </c:pt>
              <c:pt idx="502">
                <c:v>11.271800000000001</c:v>
              </c:pt>
              <c:pt idx="503">
                <c:v>11.269600000000001</c:v>
              </c:pt>
              <c:pt idx="504">
                <c:v>11.213699999999999</c:v>
              </c:pt>
              <c:pt idx="505">
                <c:v>11.272500000000001</c:v>
              </c:pt>
              <c:pt idx="506">
                <c:v>11.272500000000001</c:v>
              </c:pt>
              <c:pt idx="507">
                <c:v>11.304600000000001</c:v>
              </c:pt>
              <c:pt idx="508">
                <c:v>11.385899999999999</c:v>
              </c:pt>
              <c:pt idx="509">
                <c:v>11.4017</c:v>
              </c:pt>
              <c:pt idx="510">
                <c:v>11.420999999999999</c:v>
              </c:pt>
              <c:pt idx="511">
                <c:v>11.420999999999999</c:v>
              </c:pt>
              <c:pt idx="512">
                <c:v>11.4748</c:v>
              </c:pt>
              <c:pt idx="513">
                <c:v>11.3452</c:v>
              </c:pt>
              <c:pt idx="514">
                <c:v>11.3452</c:v>
              </c:pt>
              <c:pt idx="515">
                <c:v>11.3452</c:v>
              </c:pt>
              <c:pt idx="516">
                <c:v>11.3452</c:v>
              </c:pt>
              <c:pt idx="517">
                <c:v>11.430400000000001</c:v>
              </c:pt>
              <c:pt idx="518">
                <c:v>11.424200000000001</c:v>
              </c:pt>
              <c:pt idx="519">
                <c:v>11.3527</c:v>
              </c:pt>
              <c:pt idx="520">
                <c:v>11.295999999999999</c:v>
              </c:pt>
              <c:pt idx="521">
                <c:v>11.295999999999999</c:v>
              </c:pt>
              <c:pt idx="522">
                <c:v>11.3765</c:v>
              </c:pt>
              <c:pt idx="523">
                <c:v>11.467000000000001</c:v>
              </c:pt>
              <c:pt idx="524">
                <c:v>11.467000000000001</c:v>
              </c:pt>
              <c:pt idx="525">
                <c:v>11.467000000000001</c:v>
              </c:pt>
              <c:pt idx="526">
                <c:v>11.467000000000001</c:v>
              </c:pt>
              <c:pt idx="527">
                <c:v>11.3744</c:v>
              </c:pt>
              <c:pt idx="528">
                <c:v>11.337199999999999</c:v>
              </c:pt>
              <c:pt idx="529">
                <c:v>11.3421</c:v>
              </c:pt>
              <c:pt idx="530">
                <c:v>11.326499999999999</c:v>
              </c:pt>
              <c:pt idx="531">
                <c:v>11.326499999999999</c:v>
              </c:pt>
              <c:pt idx="532">
                <c:v>11.085800000000001</c:v>
              </c:pt>
              <c:pt idx="533">
                <c:v>11.265000000000001</c:v>
              </c:pt>
              <c:pt idx="534">
                <c:v>11.3127</c:v>
              </c:pt>
              <c:pt idx="535">
                <c:v>11.3592</c:v>
              </c:pt>
              <c:pt idx="536">
                <c:v>11.3592</c:v>
              </c:pt>
              <c:pt idx="537">
                <c:v>11.398099999999999</c:v>
              </c:pt>
              <c:pt idx="538">
                <c:v>11.3978</c:v>
              </c:pt>
              <c:pt idx="539">
                <c:v>11.519399999999999</c:v>
              </c:pt>
              <c:pt idx="540">
                <c:v>11.563599999999999</c:v>
              </c:pt>
              <c:pt idx="541">
                <c:v>11.563599999999999</c:v>
              </c:pt>
              <c:pt idx="542">
                <c:v>11.5709</c:v>
              </c:pt>
              <c:pt idx="543">
                <c:v>11.5786</c:v>
              </c:pt>
              <c:pt idx="544">
                <c:v>11.5855</c:v>
              </c:pt>
              <c:pt idx="545">
                <c:v>11.5707</c:v>
              </c:pt>
              <c:pt idx="546">
                <c:v>11.5707</c:v>
              </c:pt>
              <c:pt idx="547">
                <c:v>11.289300000000001</c:v>
              </c:pt>
              <c:pt idx="548">
                <c:v>11.3598</c:v>
              </c:pt>
              <c:pt idx="549">
                <c:v>11.3955</c:v>
              </c:pt>
              <c:pt idx="550">
                <c:v>11.366</c:v>
              </c:pt>
              <c:pt idx="551">
                <c:v>11.366</c:v>
              </c:pt>
              <c:pt idx="552">
                <c:v>11.49</c:v>
              </c:pt>
              <c:pt idx="553">
                <c:v>11.650600000000001</c:v>
              </c:pt>
              <c:pt idx="554">
                <c:v>11.613300000000001</c:v>
              </c:pt>
              <c:pt idx="555">
                <c:v>11.6395</c:v>
              </c:pt>
              <c:pt idx="556">
                <c:v>11.6395</c:v>
              </c:pt>
              <c:pt idx="557">
                <c:v>11.63</c:v>
              </c:pt>
              <c:pt idx="558">
                <c:v>11.660299999999999</c:v>
              </c:pt>
              <c:pt idx="559">
                <c:v>11.6691</c:v>
              </c:pt>
              <c:pt idx="560">
                <c:v>11.6782</c:v>
              </c:pt>
              <c:pt idx="561">
                <c:v>11.6782</c:v>
              </c:pt>
              <c:pt idx="562">
                <c:v>11.690899999999999</c:v>
              </c:pt>
              <c:pt idx="563">
                <c:v>11.608700000000001</c:v>
              </c:pt>
              <c:pt idx="564">
                <c:v>11.506500000000001</c:v>
              </c:pt>
              <c:pt idx="565">
                <c:v>11.449400000000001</c:v>
              </c:pt>
              <c:pt idx="566">
                <c:v>11.449400000000001</c:v>
              </c:pt>
              <c:pt idx="567">
                <c:v>11.4696</c:v>
              </c:pt>
              <c:pt idx="568">
                <c:v>11.4771</c:v>
              </c:pt>
              <c:pt idx="569">
                <c:v>11.5006</c:v>
              </c:pt>
              <c:pt idx="570">
                <c:v>11.5244</c:v>
              </c:pt>
              <c:pt idx="571">
                <c:v>11.5244</c:v>
              </c:pt>
              <c:pt idx="572">
                <c:v>11.543799999999999</c:v>
              </c:pt>
              <c:pt idx="573">
                <c:v>11.491899999999999</c:v>
              </c:pt>
              <c:pt idx="574">
                <c:v>11.440899999999999</c:v>
              </c:pt>
              <c:pt idx="575">
                <c:v>11.4247</c:v>
              </c:pt>
              <c:pt idx="576">
                <c:v>11.4247</c:v>
              </c:pt>
              <c:pt idx="577">
                <c:v>11.403600000000001</c:v>
              </c:pt>
              <c:pt idx="578">
                <c:v>11.466699999999999</c:v>
              </c:pt>
              <c:pt idx="579">
                <c:v>11.3826</c:v>
              </c:pt>
              <c:pt idx="580">
                <c:v>11.3376</c:v>
              </c:pt>
              <c:pt idx="581">
                <c:v>11.3376</c:v>
              </c:pt>
              <c:pt idx="582">
                <c:v>11.164400000000001</c:v>
              </c:pt>
              <c:pt idx="583">
                <c:v>11.133599999999999</c:v>
              </c:pt>
              <c:pt idx="584">
                <c:v>11.1645</c:v>
              </c:pt>
              <c:pt idx="585">
                <c:v>11.216200000000001</c:v>
              </c:pt>
              <c:pt idx="586">
                <c:v>11.216200000000001</c:v>
              </c:pt>
              <c:pt idx="587">
                <c:v>11.216200000000001</c:v>
              </c:pt>
              <c:pt idx="588">
                <c:v>11.216200000000001</c:v>
              </c:pt>
              <c:pt idx="589">
                <c:v>11.216200000000001</c:v>
              </c:pt>
              <c:pt idx="590">
                <c:v>11.216200000000001</c:v>
              </c:pt>
              <c:pt idx="591">
                <c:v>11.216200000000001</c:v>
              </c:pt>
              <c:pt idx="592">
                <c:v>10.704499999999999</c:v>
              </c:pt>
              <c:pt idx="593">
                <c:v>10.8476</c:v>
              </c:pt>
              <c:pt idx="594">
                <c:v>10.8559</c:v>
              </c:pt>
              <c:pt idx="595">
                <c:v>11.065099999999999</c:v>
              </c:pt>
              <c:pt idx="596">
                <c:v>11.065099999999999</c:v>
              </c:pt>
              <c:pt idx="597">
                <c:v>11.121600000000001</c:v>
              </c:pt>
              <c:pt idx="598">
                <c:v>11.194699999999999</c:v>
              </c:pt>
              <c:pt idx="599">
                <c:v>11.1783</c:v>
              </c:pt>
              <c:pt idx="600">
                <c:v>11.1098</c:v>
              </c:pt>
              <c:pt idx="601">
                <c:v>11.1098</c:v>
              </c:pt>
              <c:pt idx="602">
                <c:v>11.0779</c:v>
              </c:pt>
              <c:pt idx="603">
                <c:v>11.1136</c:v>
              </c:pt>
              <c:pt idx="604">
                <c:v>11.220800000000001</c:v>
              </c:pt>
              <c:pt idx="605">
                <c:v>11.2461</c:v>
              </c:pt>
              <c:pt idx="606">
                <c:v>11.2461</c:v>
              </c:pt>
              <c:pt idx="607">
                <c:v>11.2943</c:v>
              </c:pt>
              <c:pt idx="608">
                <c:v>11.412599999999999</c:v>
              </c:pt>
              <c:pt idx="609">
                <c:v>11.598100000000001</c:v>
              </c:pt>
              <c:pt idx="610">
                <c:v>11.5845</c:v>
              </c:pt>
              <c:pt idx="611">
                <c:v>11.5845</c:v>
              </c:pt>
              <c:pt idx="612">
                <c:v>11.593500000000001</c:v>
              </c:pt>
              <c:pt idx="613">
                <c:v>11.625299999999999</c:v>
              </c:pt>
              <c:pt idx="614">
                <c:v>11.6189</c:v>
              </c:pt>
              <c:pt idx="615">
                <c:v>11.6648</c:v>
              </c:pt>
              <c:pt idx="616">
                <c:v>11.6648</c:v>
              </c:pt>
              <c:pt idx="617">
                <c:v>11.7637</c:v>
              </c:pt>
              <c:pt idx="618">
                <c:v>11.737500000000001</c:v>
              </c:pt>
              <c:pt idx="619">
                <c:v>11.7463</c:v>
              </c:pt>
              <c:pt idx="620">
                <c:v>11.725300000000001</c:v>
              </c:pt>
              <c:pt idx="621">
                <c:v>11.725300000000001</c:v>
              </c:pt>
              <c:pt idx="622">
                <c:v>11.875500000000001</c:v>
              </c:pt>
              <c:pt idx="623">
                <c:v>11.9346</c:v>
              </c:pt>
              <c:pt idx="624">
                <c:v>11.944599999999999</c:v>
              </c:pt>
              <c:pt idx="625">
                <c:v>11.9467</c:v>
              </c:pt>
              <c:pt idx="626">
                <c:v>11.9467</c:v>
              </c:pt>
              <c:pt idx="627">
                <c:v>11.899699999999999</c:v>
              </c:pt>
              <c:pt idx="628">
                <c:v>11.8071</c:v>
              </c:pt>
              <c:pt idx="629">
                <c:v>11.686299999999999</c:v>
              </c:pt>
              <c:pt idx="630">
                <c:v>11.601599999999999</c:v>
              </c:pt>
              <c:pt idx="631">
                <c:v>11.601599999999999</c:v>
              </c:pt>
              <c:pt idx="632">
                <c:v>11.6249</c:v>
              </c:pt>
              <c:pt idx="633">
                <c:v>11.773400000000001</c:v>
              </c:pt>
              <c:pt idx="634">
                <c:v>11.7073</c:v>
              </c:pt>
              <c:pt idx="635">
                <c:v>11.7073</c:v>
              </c:pt>
              <c:pt idx="636">
                <c:v>11.7073</c:v>
              </c:pt>
              <c:pt idx="637">
                <c:v>11.7073</c:v>
              </c:pt>
              <c:pt idx="638">
                <c:v>11.8611</c:v>
              </c:pt>
              <c:pt idx="639">
                <c:v>11.879099999999999</c:v>
              </c:pt>
              <c:pt idx="640">
                <c:v>11.7828</c:v>
              </c:pt>
              <c:pt idx="641">
                <c:v>11.7828</c:v>
              </c:pt>
              <c:pt idx="642">
                <c:v>11.6035</c:v>
              </c:pt>
              <c:pt idx="643">
                <c:v>11.5443</c:v>
              </c:pt>
              <c:pt idx="644">
                <c:v>11.4739</c:v>
              </c:pt>
              <c:pt idx="645">
                <c:v>11.377700000000001</c:v>
              </c:pt>
              <c:pt idx="646">
                <c:v>11.377700000000001</c:v>
              </c:pt>
              <c:pt idx="647">
                <c:v>11.4572</c:v>
              </c:pt>
              <c:pt idx="648">
                <c:v>11.677899999999999</c:v>
              </c:pt>
              <c:pt idx="649">
                <c:v>11.8017</c:v>
              </c:pt>
              <c:pt idx="650">
                <c:v>11.847300000000001</c:v>
              </c:pt>
              <c:pt idx="651">
                <c:v>11.847300000000001</c:v>
              </c:pt>
              <c:pt idx="652">
                <c:v>11.9192</c:v>
              </c:pt>
              <c:pt idx="653">
                <c:v>11.8626</c:v>
              </c:pt>
              <c:pt idx="654">
                <c:v>11.8635</c:v>
              </c:pt>
              <c:pt idx="655">
                <c:v>11.930300000000001</c:v>
              </c:pt>
              <c:pt idx="656">
                <c:v>11.930300000000001</c:v>
              </c:pt>
              <c:pt idx="657">
                <c:v>11.9764</c:v>
              </c:pt>
              <c:pt idx="658">
                <c:v>12.0128</c:v>
              </c:pt>
              <c:pt idx="659">
                <c:v>12.0083</c:v>
              </c:pt>
              <c:pt idx="660">
                <c:v>12.0054</c:v>
              </c:pt>
              <c:pt idx="661">
                <c:v>12.0054</c:v>
              </c:pt>
              <c:pt idx="662">
                <c:v>11.941599999999999</c:v>
              </c:pt>
              <c:pt idx="663">
                <c:v>11.994999999999999</c:v>
              </c:pt>
              <c:pt idx="664">
                <c:v>11.9879</c:v>
              </c:pt>
              <c:pt idx="665">
                <c:v>12.103</c:v>
              </c:pt>
              <c:pt idx="666">
                <c:v>12.103</c:v>
              </c:pt>
              <c:pt idx="667">
                <c:v>12.221500000000001</c:v>
              </c:pt>
              <c:pt idx="668">
                <c:v>12.353400000000001</c:v>
              </c:pt>
              <c:pt idx="669">
                <c:v>12.4049</c:v>
              </c:pt>
              <c:pt idx="670">
                <c:v>12.441800000000001</c:v>
              </c:pt>
              <c:pt idx="671">
                <c:v>12.441800000000001</c:v>
              </c:pt>
              <c:pt idx="672">
                <c:v>12.424799999999999</c:v>
              </c:pt>
              <c:pt idx="673">
                <c:v>12.354200000000001</c:v>
              </c:pt>
              <c:pt idx="674">
                <c:v>12.2903</c:v>
              </c:pt>
              <c:pt idx="675">
                <c:v>12.414</c:v>
              </c:pt>
              <c:pt idx="676">
                <c:v>12.414</c:v>
              </c:pt>
              <c:pt idx="677">
                <c:v>12.3064</c:v>
              </c:pt>
              <c:pt idx="678">
                <c:v>12.4213</c:v>
              </c:pt>
              <c:pt idx="679">
                <c:v>12.4673</c:v>
              </c:pt>
              <c:pt idx="680">
                <c:v>12.5487</c:v>
              </c:pt>
              <c:pt idx="681">
                <c:v>12.5487</c:v>
              </c:pt>
              <c:pt idx="682">
                <c:v>12.5573</c:v>
              </c:pt>
              <c:pt idx="683">
                <c:v>12.775600000000001</c:v>
              </c:pt>
              <c:pt idx="684">
                <c:v>13.014200000000001</c:v>
              </c:pt>
              <c:pt idx="685">
                <c:v>13.056900000000001</c:v>
              </c:pt>
              <c:pt idx="686">
                <c:v>13.056900000000001</c:v>
              </c:pt>
              <c:pt idx="687">
                <c:v>12.9077</c:v>
              </c:pt>
              <c:pt idx="688">
                <c:v>12.880699999999999</c:v>
              </c:pt>
              <c:pt idx="689">
                <c:v>12.673500000000001</c:v>
              </c:pt>
              <c:pt idx="690">
                <c:v>12.7136</c:v>
              </c:pt>
              <c:pt idx="691">
                <c:v>12.7136</c:v>
              </c:pt>
              <c:pt idx="692">
                <c:v>12.6586</c:v>
              </c:pt>
              <c:pt idx="693">
                <c:v>12.7842</c:v>
              </c:pt>
              <c:pt idx="694">
                <c:v>12.7094</c:v>
              </c:pt>
              <c:pt idx="695">
                <c:v>12.5839</c:v>
              </c:pt>
              <c:pt idx="696">
                <c:v>12.5839</c:v>
              </c:pt>
              <c:pt idx="697">
                <c:v>12.526400000000001</c:v>
              </c:pt>
              <c:pt idx="698">
                <c:v>12.535399999999999</c:v>
              </c:pt>
              <c:pt idx="699">
                <c:v>12.4892</c:v>
              </c:pt>
              <c:pt idx="700">
                <c:v>12.440899999999999</c:v>
              </c:pt>
              <c:pt idx="701">
                <c:v>12.440899999999999</c:v>
              </c:pt>
              <c:pt idx="702">
                <c:v>12.4696</c:v>
              </c:pt>
              <c:pt idx="703">
                <c:v>12.450100000000001</c:v>
              </c:pt>
              <c:pt idx="704">
                <c:v>12.4161</c:v>
              </c:pt>
              <c:pt idx="705">
                <c:v>12.433999999999999</c:v>
              </c:pt>
              <c:pt idx="706">
                <c:v>12.433999999999999</c:v>
              </c:pt>
              <c:pt idx="707">
                <c:v>12.441700000000001</c:v>
              </c:pt>
              <c:pt idx="708">
                <c:v>12.4659</c:v>
              </c:pt>
              <c:pt idx="709">
                <c:v>12.583</c:v>
              </c:pt>
              <c:pt idx="710">
                <c:v>12.6747</c:v>
              </c:pt>
              <c:pt idx="711">
                <c:v>12.6747</c:v>
              </c:pt>
              <c:pt idx="712">
                <c:v>12.5786</c:v>
              </c:pt>
              <c:pt idx="713">
                <c:v>12.525700000000001</c:v>
              </c:pt>
              <c:pt idx="714">
                <c:v>12.4177</c:v>
              </c:pt>
              <c:pt idx="715">
                <c:v>12.283200000000001</c:v>
              </c:pt>
              <c:pt idx="716">
                <c:v>12.283200000000001</c:v>
              </c:pt>
              <c:pt idx="717">
                <c:v>12.331799999999999</c:v>
              </c:pt>
              <c:pt idx="718">
                <c:v>12.3889</c:v>
              </c:pt>
              <c:pt idx="719">
                <c:v>12.279500000000001</c:v>
              </c:pt>
              <c:pt idx="720">
                <c:v>12.1762</c:v>
              </c:pt>
              <c:pt idx="721">
                <c:v>12.1762</c:v>
              </c:pt>
              <c:pt idx="722">
                <c:v>12.204700000000001</c:v>
              </c:pt>
              <c:pt idx="723">
                <c:v>12.230499999999999</c:v>
              </c:pt>
              <c:pt idx="724">
                <c:v>12.214600000000001</c:v>
              </c:pt>
              <c:pt idx="725">
                <c:v>12.254799999999999</c:v>
              </c:pt>
              <c:pt idx="726">
                <c:v>12.254799999999999</c:v>
              </c:pt>
              <c:pt idx="727">
                <c:v>12.145799999999999</c:v>
              </c:pt>
              <c:pt idx="728">
                <c:v>12.0449</c:v>
              </c:pt>
              <c:pt idx="729">
                <c:v>11.9861</c:v>
              </c:pt>
              <c:pt idx="730">
                <c:v>12.162599999999999</c:v>
              </c:pt>
              <c:pt idx="731">
                <c:v>12.162599999999999</c:v>
              </c:pt>
              <c:pt idx="732">
                <c:v>12.115</c:v>
              </c:pt>
              <c:pt idx="733">
                <c:v>12.13</c:v>
              </c:pt>
              <c:pt idx="734">
                <c:v>12.161899999999999</c:v>
              </c:pt>
              <c:pt idx="735">
                <c:v>12.1919</c:v>
              </c:pt>
              <c:pt idx="736">
                <c:v>12.1919</c:v>
              </c:pt>
              <c:pt idx="737">
                <c:v>12.213200000000001</c:v>
              </c:pt>
              <c:pt idx="738">
                <c:v>12.142300000000001</c:v>
              </c:pt>
              <c:pt idx="739">
                <c:v>12.274800000000001</c:v>
              </c:pt>
              <c:pt idx="740">
                <c:v>12.3368</c:v>
              </c:pt>
              <c:pt idx="741">
                <c:v>12.3368</c:v>
              </c:pt>
              <c:pt idx="742">
                <c:v>12.416499999999999</c:v>
              </c:pt>
              <c:pt idx="743">
                <c:v>12.416499999999999</c:v>
              </c:pt>
              <c:pt idx="744">
                <c:v>12.392899999999999</c:v>
              </c:pt>
              <c:pt idx="745">
                <c:v>12.4518</c:v>
              </c:pt>
              <c:pt idx="746">
                <c:v>12.4518</c:v>
              </c:pt>
              <c:pt idx="747">
                <c:v>12.486800000000001</c:v>
              </c:pt>
              <c:pt idx="748">
                <c:v>12.544</c:v>
              </c:pt>
              <c:pt idx="749">
                <c:v>12.478199999999999</c:v>
              </c:pt>
              <c:pt idx="750">
                <c:v>12.338100000000001</c:v>
              </c:pt>
              <c:pt idx="751">
                <c:v>12.338100000000001</c:v>
              </c:pt>
              <c:pt idx="752">
                <c:v>12.1609</c:v>
              </c:pt>
              <c:pt idx="753">
                <c:v>12.028</c:v>
              </c:pt>
              <c:pt idx="754">
                <c:v>12.1052</c:v>
              </c:pt>
              <c:pt idx="755">
                <c:v>11.944000000000001</c:v>
              </c:pt>
              <c:pt idx="756">
                <c:v>11.944000000000001</c:v>
              </c:pt>
              <c:pt idx="757">
                <c:v>12.047599999999999</c:v>
              </c:pt>
              <c:pt idx="758">
                <c:v>11.9434</c:v>
              </c:pt>
              <c:pt idx="759">
                <c:v>12.0357</c:v>
              </c:pt>
              <c:pt idx="760">
                <c:v>11.9854</c:v>
              </c:pt>
              <c:pt idx="761">
                <c:v>11.9854</c:v>
              </c:pt>
              <c:pt idx="762">
                <c:v>11.9589</c:v>
              </c:pt>
              <c:pt idx="763">
                <c:v>12.0185</c:v>
              </c:pt>
              <c:pt idx="764">
                <c:v>12.0741</c:v>
              </c:pt>
              <c:pt idx="765">
                <c:v>12.062099999999999</c:v>
              </c:pt>
              <c:pt idx="766">
                <c:v>12.062099999999999</c:v>
              </c:pt>
              <c:pt idx="767">
                <c:v>12.088699999999999</c:v>
              </c:pt>
              <c:pt idx="768">
                <c:v>12.1348</c:v>
              </c:pt>
              <c:pt idx="769">
                <c:v>12.168699999999999</c:v>
              </c:pt>
              <c:pt idx="770">
                <c:v>12.276400000000001</c:v>
              </c:pt>
              <c:pt idx="771">
                <c:v>12.276400000000001</c:v>
              </c:pt>
              <c:pt idx="772">
                <c:v>12.1129</c:v>
              </c:pt>
              <c:pt idx="773">
                <c:v>12.0777</c:v>
              </c:pt>
              <c:pt idx="774">
                <c:v>11.996600000000001</c:v>
              </c:pt>
              <c:pt idx="775">
                <c:v>11.996600000000001</c:v>
              </c:pt>
              <c:pt idx="776">
                <c:v>11.996600000000001</c:v>
              </c:pt>
              <c:pt idx="777">
                <c:v>12.161799999999999</c:v>
              </c:pt>
              <c:pt idx="778">
                <c:v>12.187099999999999</c:v>
              </c:pt>
              <c:pt idx="779">
                <c:v>12.2026</c:v>
              </c:pt>
              <c:pt idx="780">
                <c:v>12.1616</c:v>
              </c:pt>
              <c:pt idx="781">
                <c:v>12.16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18.797599999999999</c:v>
              </c:pt>
              <c:pt idx="1">
                <c:v>18.797599999999999</c:v>
              </c:pt>
              <c:pt idx="2">
                <c:v>18.5139</c:v>
              </c:pt>
              <c:pt idx="3">
                <c:v>18.440999999999999</c:v>
              </c:pt>
              <c:pt idx="4">
                <c:v>18.308</c:v>
              </c:pt>
              <c:pt idx="5">
                <c:v>18.409700000000001</c:v>
              </c:pt>
              <c:pt idx="6">
                <c:v>18.409700000000001</c:v>
              </c:pt>
              <c:pt idx="7">
                <c:v>18.521100000000001</c:v>
              </c:pt>
              <c:pt idx="8">
                <c:v>18.679099999999998</c:v>
              </c:pt>
              <c:pt idx="9">
                <c:v>18.684799999999999</c:v>
              </c:pt>
              <c:pt idx="10">
                <c:v>18.434100000000001</c:v>
              </c:pt>
              <c:pt idx="11">
                <c:v>18.434100000000001</c:v>
              </c:pt>
              <c:pt idx="12">
                <c:v>18.639099999999999</c:v>
              </c:pt>
              <c:pt idx="13">
                <c:v>18.6462</c:v>
              </c:pt>
              <c:pt idx="14">
                <c:v>18.656600000000001</c:v>
              </c:pt>
              <c:pt idx="15">
                <c:v>18.7684</c:v>
              </c:pt>
              <c:pt idx="16">
                <c:v>18.7684</c:v>
              </c:pt>
              <c:pt idx="17">
                <c:v>19.042200000000001</c:v>
              </c:pt>
              <c:pt idx="18">
                <c:v>19.072900000000001</c:v>
              </c:pt>
              <c:pt idx="19">
                <c:v>18.979800000000001</c:v>
              </c:pt>
              <c:pt idx="20">
                <c:v>18.909400000000002</c:v>
              </c:pt>
              <c:pt idx="21">
                <c:v>18.909400000000002</c:v>
              </c:pt>
              <c:pt idx="22">
                <c:v>18.831499999999998</c:v>
              </c:pt>
              <c:pt idx="23">
                <c:v>18.821100000000001</c:v>
              </c:pt>
              <c:pt idx="24">
                <c:v>18.898800000000001</c:v>
              </c:pt>
              <c:pt idx="25">
                <c:v>18.958200000000001</c:v>
              </c:pt>
              <c:pt idx="26">
                <c:v>18.958200000000001</c:v>
              </c:pt>
              <c:pt idx="27">
                <c:v>19.144500000000001</c:v>
              </c:pt>
              <c:pt idx="28">
                <c:v>19.139900000000001</c:v>
              </c:pt>
              <c:pt idx="29">
                <c:v>19.120899999999999</c:v>
              </c:pt>
              <c:pt idx="30">
                <c:v>18.9831</c:v>
              </c:pt>
              <c:pt idx="31">
                <c:v>18.9831</c:v>
              </c:pt>
              <c:pt idx="32">
                <c:v>19.008099999999999</c:v>
              </c:pt>
              <c:pt idx="33">
                <c:v>18.9923</c:v>
              </c:pt>
              <c:pt idx="34">
                <c:v>19.0959</c:v>
              </c:pt>
              <c:pt idx="35">
                <c:v>19.080500000000001</c:v>
              </c:pt>
              <c:pt idx="36">
                <c:v>19.080500000000001</c:v>
              </c:pt>
              <c:pt idx="37">
                <c:v>19.062899999999999</c:v>
              </c:pt>
              <c:pt idx="38">
                <c:v>19.043700000000001</c:v>
              </c:pt>
              <c:pt idx="39">
                <c:v>18.923400000000001</c:v>
              </c:pt>
              <c:pt idx="40">
                <c:v>18.8277</c:v>
              </c:pt>
              <c:pt idx="41">
                <c:v>18.8277</c:v>
              </c:pt>
              <c:pt idx="42">
                <c:v>18.8277</c:v>
              </c:pt>
              <c:pt idx="43">
                <c:v>17.8889</c:v>
              </c:pt>
              <c:pt idx="44">
                <c:v>17.858499999999999</c:v>
              </c:pt>
              <c:pt idx="45">
                <c:v>17.568200000000001</c:v>
              </c:pt>
              <c:pt idx="46">
                <c:v>17.568200000000001</c:v>
              </c:pt>
              <c:pt idx="47">
                <c:v>17.500699999999998</c:v>
              </c:pt>
              <c:pt idx="48">
                <c:v>17.518899999999999</c:v>
              </c:pt>
              <c:pt idx="49">
                <c:v>17.462199999999999</c:v>
              </c:pt>
              <c:pt idx="50">
                <c:v>17.422999999999998</c:v>
              </c:pt>
              <c:pt idx="51">
                <c:v>17.422999999999998</c:v>
              </c:pt>
              <c:pt idx="52">
                <c:v>17.194800000000001</c:v>
              </c:pt>
              <c:pt idx="53">
                <c:v>16.761800000000001</c:v>
              </c:pt>
              <c:pt idx="54">
                <c:v>16.9861</c:v>
              </c:pt>
              <c:pt idx="55">
                <c:v>16.880700000000001</c:v>
              </c:pt>
              <c:pt idx="56">
                <c:v>16.880700000000001</c:v>
              </c:pt>
              <c:pt idx="57">
                <c:v>16.564399999999999</c:v>
              </c:pt>
              <c:pt idx="58">
                <c:v>16.647500000000001</c:v>
              </c:pt>
              <c:pt idx="59">
                <c:v>16.6615</c:v>
              </c:pt>
              <c:pt idx="60">
                <c:v>16.629799999999999</c:v>
              </c:pt>
              <c:pt idx="61">
                <c:v>16.629799999999999</c:v>
              </c:pt>
              <c:pt idx="62">
                <c:v>16.5442</c:v>
              </c:pt>
              <c:pt idx="63">
                <c:v>17.787500000000001</c:v>
              </c:pt>
              <c:pt idx="64">
                <c:v>17.188700000000001</c:v>
              </c:pt>
              <c:pt idx="65">
                <c:v>17.342500000000001</c:v>
              </c:pt>
              <c:pt idx="66">
                <c:v>17.342500000000001</c:v>
              </c:pt>
              <c:pt idx="67">
                <c:v>17.466200000000001</c:v>
              </c:pt>
              <c:pt idx="68">
                <c:v>17.335899999999999</c:v>
              </c:pt>
              <c:pt idx="69">
                <c:v>17.3492</c:v>
              </c:pt>
              <c:pt idx="70">
                <c:v>17.290500000000002</c:v>
              </c:pt>
              <c:pt idx="71">
                <c:v>17.290500000000002</c:v>
              </c:pt>
              <c:pt idx="72">
                <c:v>16.952100000000002</c:v>
              </c:pt>
              <c:pt idx="73">
                <c:v>17.127300000000002</c:v>
              </c:pt>
              <c:pt idx="74">
                <c:v>17.3492</c:v>
              </c:pt>
              <c:pt idx="75">
                <c:v>17.341000000000001</c:v>
              </c:pt>
              <c:pt idx="76">
                <c:v>17.341000000000001</c:v>
              </c:pt>
              <c:pt idx="77">
                <c:v>17.574000000000002</c:v>
              </c:pt>
              <c:pt idx="78">
                <c:v>17.678799999999999</c:v>
              </c:pt>
              <c:pt idx="79">
                <c:v>17.671800000000001</c:v>
              </c:pt>
              <c:pt idx="80">
                <c:v>17.752400000000002</c:v>
              </c:pt>
              <c:pt idx="81">
                <c:v>17.752400000000002</c:v>
              </c:pt>
              <c:pt idx="82">
                <c:v>17.752400000000002</c:v>
              </c:pt>
              <c:pt idx="83">
                <c:v>17.752400000000002</c:v>
              </c:pt>
              <c:pt idx="84">
                <c:v>17.759499999999999</c:v>
              </c:pt>
              <c:pt idx="85">
                <c:v>17.769400000000001</c:v>
              </c:pt>
              <c:pt idx="86">
                <c:v>17.769400000000001</c:v>
              </c:pt>
              <c:pt idx="87">
                <c:v>17.650300000000001</c:v>
              </c:pt>
              <c:pt idx="88">
                <c:v>17.481300000000001</c:v>
              </c:pt>
              <c:pt idx="89">
                <c:v>17.354500000000002</c:v>
              </c:pt>
              <c:pt idx="90">
                <c:v>17.384799999999998</c:v>
              </c:pt>
              <c:pt idx="91">
                <c:v>17.384799999999998</c:v>
              </c:pt>
              <c:pt idx="92">
                <c:v>17.331900000000001</c:v>
              </c:pt>
              <c:pt idx="93">
                <c:v>17.199000000000002</c:v>
              </c:pt>
              <c:pt idx="94">
                <c:v>17.240200000000002</c:v>
              </c:pt>
              <c:pt idx="95">
                <c:v>15.156000000000001</c:v>
              </c:pt>
              <c:pt idx="96">
                <c:v>15.156000000000001</c:v>
              </c:pt>
              <c:pt idx="97">
                <c:v>16.611799999999999</c:v>
              </c:pt>
              <c:pt idx="98">
                <c:v>17.775099999999998</c:v>
              </c:pt>
              <c:pt idx="99">
                <c:v>17.595199999999998</c:v>
              </c:pt>
              <c:pt idx="100">
                <c:v>17.738700000000001</c:v>
              </c:pt>
              <c:pt idx="101">
                <c:v>17.738700000000001</c:v>
              </c:pt>
              <c:pt idx="102">
                <c:v>17.647400000000001</c:v>
              </c:pt>
              <c:pt idx="103">
                <c:v>17.627600000000001</c:v>
              </c:pt>
              <c:pt idx="104">
                <c:v>17.6203</c:v>
              </c:pt>
              <c:pt idx="105">
                <c:v>17.645700000000001</c:v>
              </c:pt>
              <c:pt idx="106">
                <c:v>17.645700000000001</c:v>
              </c:pt>
              <c:pt idx="107">
                <c:v>17.823699999999999</c:v>
              </c:pt>
              <c:pt idx="108">
                <c:v>17.8415</c:v>
              </c:pt>
              <c:pt idx="109">
                <c:v>17.7288</c:v>
              </c:pt>
              <c:pt idx="110">
                <c:v>17.708500000000001</c:v>
              </c:pt>
              <c:pt idx="111">
                <c:v>17.708500000000001</c:v>
              </c:pt>
              <c:pt idx="112">
                <c:v>18.0182</c:v>
              </c:pt>
              <c:pt idx="113">
                <c:v>18.0182</c:v>
              </c:pt>
              <c:pt idx="114">
                <c:v>17.896899999999999</c:v>
              </c:pt>
              <c:pt idx="115">
                <c:v>17.849900000000002</c:v>
              </c:pt>
              <c:pt idx="116">
                <c:v>17.849900000000002</c:v>
              </c:pt>
              <c:pt idx="117">
                <c:v>17.976600000000001</c:v>
              </c:pt>
              <c:pt idx="118">
                <c:v>18.024799999999999</c:v>
              </c:pt>
              <c:pt idx="119">
                <c:v>18.154399999999999</c:v>
              </c:pt>
              <c:pt idx="120">
                <c:v>18.231300000000001</c:v>
              </c:pt>
              <c:pt idx="121">
                <c:v>18.231300000000001</c:v>
              </c:pt>
              <c:pt idx="122">
                <c:v>18.3323</c:v>
              </c:pt>
              <c:pt idx="123">
                <c:v>18.329599999999999</c:v>
              </c:pt>
              <c:pt idx="124">
                <c:v>18.3413</c:v>
              </c:pt>
              <c:pt idx="125">
                <c:v>18.3367</c:v>
              </c:pt>
              <c:pt idx="126">
                <c:v>18.3367</c:v>
              </c:pt>
              <c:pt idx="127">
                <c:v>18.285799999999998</c:v>
              </c:pt>
              <c:pt idx="128">
                <c:v>18.285799999999998</c:v>
              </c:pt>
              <c:pt idx="129">
                <c:v>18.285799999999998</c:v>
              </c:pt>
              <c:pt idx="130">
                <c:v>18.285799999999998</c:v>
              </c:pt>
              <c:pt idx="131">
                <c:v>18.285799999999998</c:v>
              </c:pt>
              <c:pt idx="132">
                <c:v>18.396999999999998</c:v>
              </c:pt>
              <c:pt idx="133">
                <c:v>18.590800000000002</c:v>
              </c:pt>
              <c:pt idx="134">
                <c:v>18.6736</c:v>
              </c:pt>
              <c:pt idx="135">
                <c:v>18.681999999999999</c:v>
              </c:pt>
              <c:pt idx="136">
                <c:v>18.681999999999999</c:v>
              </c:pt>
              <c:pt idx="137">
                <c:v>18.767900000000001</c:v>
              </c:pt>
              <c:pt idx="138">
                <c:v>18.893699999999999</c:v>
              </c:pt>
              <c:pt idx="139">
                <c:v>18.960899999999999</c:v>
              </c:pt>
              <c:pt idx="140">
                <c:v>19.0244</c:v>
              </c:pt>
              <c:pt idx="141">
                <c:v>19.0244</c:v>
              </c:pt>
              <c:pt idx="142">
                <c:v>19</c:v>
              </c:pt>
              <c:pt idx="143">
                <c:v>19.085699999999999</c:v>
              </c:pt>
              <c:pt idx="144">
                <c:v>19.085699999999999</c:v>
              </c:pt>
              <c:pt idx="145">
                <c:v>19.085699999999999</c:v>
              </c:pt>
              <c:pt idx="146">
                <c:v>19.085699999999999</c:v>
              </c:pt>
              <c:pt idx="147">
                <c:v>18.8993</c:v>
              </c:pt>
              <c:pt idx="148">
                <c:v>18.97</c:v>
              </c:pt>
              <c:pt idx="149">
                <c:v>18.976600000000001</c:v>
              </c:pt>
              <c:pt idx="150">
                <c:v>18.938300000000002</c:v>
              </c:pt>
              <c:pt idx="151">
                <c:v>18.938300000000002</c:v>
              </c:pt>
              <c:pt idx="152">
                <c:v>18.9131</c:v>
              </c:pt>
              <c:pt idx="153">
                <c:v>18.850899999999999</c:v>
              </c:pt>
              <c:pt idx="154">
                <c:v>18.7437</c:v>
              </c:pt>
              <c:pt idx="155">
                <c:v>18.6297</c:v>
              </c:pt>
              <c:pt idx="156">
                <c:v>18.6297</c:v>
              </c:pt>
              <c:pt idx="157">
                <c:v>18.785799999999998</c:v>
              </c:pt>
              <c:pt idx="158">
                <c:v>18.739000000000001</c:v>
              </c:pt>
              <c:pt idx="159">
                <c:v>18.726900000000001</c:v>
              </c:pt>
              <c:pt idx="160">
                <c:v>18.639199999999999</c:v>
              </c:pt>
              <c:pt idx="161">
                <c:v>18.639199999999999</c:v>
              </c:pt>
              <c:pt idx="162">
                <c:v>15.737500000000001</c:v>
              </c:pt>
              <c:pt idx="163">
                <c:v>15.4557</c:v>
              </c:pt>
              <c:pt idx="164">
                <c:v>15.4483</c:v>
              </c:pt>
              <c:pt idx="165">
                <c:v>15.4559</c:v>
              </c:pt>
              <c:pt idx="166">
                <c:v>15.4559</c:v>
              </c:pt>
              <c:pt idx="167">
                <c:v>15.197699999999999</c:v>
              </c:pt>
              <c:pt idx="168">
                <c:v>15.212199999999999</c:v>
              </c:pt>
              <c:pt idx="169">
                <c:v>15.2517</c:v>
              </c:pt>
              <c:pt idx="170">
                <c:v>15.2994</c:v>
              </c:pt>
              <c:pt idx="171">
                <c:v>15.2994</c:v>
              </c:pt>
              <c:pt idx="172">
                <c:v>15.223599999999999</c:v>
              </c:pt>
              <c:pt idx="173">
                <c:v>15.2311</c:v>
              </c:pt>
              <c:pt idx="174">
                <c:v>15.23</c:v>
              </c:pt>
              <c:pt idx="175">
                <c:v>15.1996</c:v>
              </c:pt>
              <c:pt idx="176">
                <c:v>15.1996</c:v>
              </c:pt>
              <c:pt idx="177">
                <c:v>15.064</c:v>
              </c:pt>
              <c:pt idx="178">
                <c:v>15.0418</c:v>
              </c:pt>
              <c:pt idx="179">
                <c:v>15.116300000000001</c:v>
              </c:pt>
              <c:pt idx="180">
                <c:v>15.208399999999999</c:v>
              </c:pt>
              <c:pt idx="181">
                <c:v>15.208399999999999</c:v>
              </c:pt>
              <c:pt idx="182">
                <c:v>15.238799999999999</c:v>
              </c:pt>
              <c:pt idx="183">
                <c:v>15.2224</c:v>
              </c:pt>
              <c:pt idx="184">
                <c:v>15.2837</c:v>
              </c:pt>
              <c:pt idx="185">
                <c:v>15.282400000000001</c:v>
              </c:pt>
              <c:pt idx="186">
                <c:v>15.282400000000001</c:v>
              </c:pt>
              <c:pt idx="187">
                <c:v>15.229200000000001</c:v>
              </c:pt>
              <c:pt idx="188">
                <c:v>15.1967</c:v>
              </c:pt>
              <c:pt idx="189">
                <c:v>15.144500000000001</c:v>
              </c:pt>
              <c:pt idx="190">
                <c:v>15.081</c:v>
              </c:pt>
              <c:pt idx="191">
                <c:v>15.081</c:v>
              </c:pt>
              <c:pt idx="192">
                <c:v>14.9277</c:v>
              </c:pt>
              <c:pt idx="193">
                <c:v>14.991400000000001</c:v>
              </c:pt>
              <c:pt idx="194">
                <c:v>14.9671</c:v>
              </c:pt>
              <c:pt idx="195">
                <c:v>14.9671</c:v>
              </c:pt>
              <c:pt idx="196">
                <c:v>14.9671</c:v>
              </c:pt>
              <c:pt idx="197">
                <c:v>16.532299999999999</c:v>
              </c:pt>
              <c:pt idx="198">
                <c:v>16.5426</c:v>
              </c:pt>
              <c:pt idx="199">
                <c:v>16.4758</c:v>
              </c:pt>
              <c:pt idx="200">
                <c:v>16.375800000000002</c:v>
              </c:pt>
              <c:pt idx="201">
                <c:v>16.375800000000002</c:v>
              </c:pt>
              <c:pt idx="202">
                <c:v>15.9892</c:v>
              </c:pt>
              <c:pt idx="203">
                <c:v>16.042400000000001</c:v>
              </c:pt>
              <c:pt idx="204">
                <c:v>15.9</c:v>
              </c:pt>
              <c:pt idx="205">
                <c:v>15.9735</c:v>
              </c:pt>
              <c:pt idx="206">
                <c:v>15.9735</c:v>
              </c:pt>
              <c:pt idx="207">
                <c:v>16.005500000000001</c:v>
              </c:pt>
              <c:pt idx="208">
                <c:v>16.454999999999998</c:v>
              </c:pt>
              <c:pt idx="209">
                <c:v>16.267800000000001</c:v>
              </c:pt>
              <c:pt idx="210">
                <c:v>16.25</c:v>
              </c:pt>
              <c:pt idx="211">
                <c:v>16.25</c:v>
              </c:pt>
              <c:pt idx="212">
                <c:v>16.168500000000002</c:v>
              </c:pt>
              <c:pt idx="213">
                <c:v>15.9618</c:v>
              </c:pt>
              <c:pt idx="214">
                <c:v>15.901</c:v>
              </c:pt>
              <c:pt idx="215">
                <c:v>15.6875</c:v>
              </c:pt>
              <c:pt idx="216">
                <c:v>15.6875</c:v>
              </c:pt>
              <c:pt idx="217">
                <c:v>15.5928</c:v>
              </c:pt>
              <c:pt idx="218">
                <c:v>15.7598</c:v>
              </c:pt>
              <c:pt idx="219">
                <c:v>15.615</c:v>
              </c:pt>
              <c:pt idx="220">
                <c:v>15.763500000000001</c:v>
              </c:pt>
              <c:pt idx="221">
                <c:v>15.763500000000001</c:v>
              </c:pt>
              <c:pt idx="222">
                <c:v>15.9442</c:v>
              </c:pt>
              <c:pt idx="223">
                <c:v>15.8635</c:v>
              </c:pt>
              <c:pt idx="224">
                <c:v>15.8226</c:v>
              </c:pt>
              <c:pt idx="225">
                <c:v>15.902100000000001</c:v>
              </c:pt>
              <c:pt idx="226">
                <c:v>15.902100000000001</c:v>
              </c:pt>
              <c:pt idx="227">
                <c:v>12.616400000000001</c:v>
              </c:pt>
              <c:pt idx="228">
                <c:v>12.6295</c:v>
              </c:pt>
              <c:pt idx="229">
                <c:v>12.9656</c:v>
              </c:pt>
              <c:pt idx="230">
                <c:v>12.9826</c:v>
              </c:pt>
              <c:pt idx="231">
                <c:v>12.9826</c:v>
              </c:pt>
              <c:pt idx="232">
                <c:v>12.946400000000001</c:v>
              </c:pt>
              <c:pt idx="233">
                <c:v>12.9999</c:v>
              </c:pt>
              <c:pt idx="234">
                <c:v>13.018000000000001</c:v>
              </c:pt>
              <c:pt idx="235">
                <c:v>13.025600000000001</c:v>
              </c:pt>
              <c:pt idx="236">
                <c:v>13.025600000000001</c:v>
              </c:pt>
              <c:pt idx="237">
                <c:v>13.0448</c:v>
              </c:pt>
              <c:pt idx="238">
                <c:v>13.052199999999999</c:v>
              </c:pt>
              <c:pt idx="239">
                <c:v>12.993</c:v>
              </c:pt>
              <c:pt idx="240">
                <c:v>13.1578</c:v>
              </c:pt>
              <c:pt idx="241">
                <c:v>13.1578</c:v>
              </c:pt>
              <c:pt idx="242">
                <c:v>13.123799999999999</c:v>
              </c:pt>
              <c:pt idx="243">
                <c:v>13.126200000000001</c:v>
              </c:pt>
              <c:pt idx="244">
                <c:v>13.1609</c:v>
              </c:pt>
              <c:pt idx="245">
                <c:v>13.1593</c:v>
              </c:pt>
              <c:pt idx="246">
                <c:v>13.1593</c:v>
              </c:pt>
              <c:pt idx="247">
                <c:v>13.320600000000001</c:v>
              </c:pt>
              <c:pt idx="248">
                <c:v>13.4389</c:v>
              </c:pt>
              <c:pt idx="249">
                <c:v>13.473699999999999</c:v>
              </c:pt>
              <c:pt idx="250">
                <c:v>13.428900000000001</c:v>
              </c:pt>
              <c:pt idx="251">
                <c:v>13.428900000000001</c:v>
              </c:pt>
              <c:pt idx="252">
                <c:v>13.428900000000001</c:v>
              </c:pt>
              <c:pt idx="253">
                <c:v>13.428900000000001</c:v>
              </c:pt>
              <c:pt idx="254">
                <c:v>13.5367</c:v>
              </c:pt>
              <c:pt idx="255">
                <c:v>13.5581</c:v>
              </c:pt>
              <c:pt idx="256">
                <c:v>13.5581</c:v>
              </c:pt>
              <c:pt idx="257">
                <c:v>13.4505</c:v>
              </c:pt>
              <c:pt idx="258">
                <c:v>13.367699999999999</c:v>
              </c:pt>
              <c:pt idx="259">
                <c:v>13.475</c:v>
              </c:pt>
              <c:pt idx="260">
                <c:v>13.543900000000001</c:v>
              </c:pt>
              <c:pt idx="261">
                <c:v>13.543900000000001</c:v>
              </c:pt>
              <c:pt idx="262">
                <c:v>15.078900000000001</c:v>
              </c:pt>
              <c:pt idx="263">
                <c:v>15.288600000000001</c:v>
              </c:pt>
              <c:pt idx="264">
                <c:v>15.374000000000001</c:v>
              </c:pt>
              <c:pt idx="265">
                <c:v>15.406599999999999</c:v>
              </c:pt>
              <c:pt idx="266">
                <c:v>15.406599999999999</c:v>
              </c:pt>
              <c:pt idx="267">
                <c:v>15.664300000000001</c:v>
              </c:pt>
              <c:pt idx="268">
                <c:v>15.801299999999999</c:v>
              </c:pt>
              <c:pt idx="269">
                <c:v>15.7745</c:v>
              </c:pt>
              <c:pt idx="270">
                <c:v>15.9712</c:v>
              </c:pt>
              <c:pt idx="271">
                <c:v>15.9712</c:v>
              </c:pt>
              <c:pt idx="272">
                <c:v>16.080400000000001</c:v>
              </c:pt>
              <c:pt idx="273">
                <c:v>16.0854</c:v>
              </c:pt>
              <c:pt idx="274">
                <c:v>16.029599999999999</c:v>
              </c:pt>
              <c:pt idx="275">
                <c:v>16.0063</c:v>
              </c:pt>
              <c:pt idx="276">
                <c:v>16.0063</c:v>
              </c:pt>
              <c:pt idx="277">
                <c:v>16.106200000000001</c:v>
              </c:pt>
              <c:pt idx="278">
                <c:v>16.1905</c:v>
              </c:pt>
              <c:pt idx="279">
                <c:v>16.239699999999999</c:v>
              </c:pt>
              <c:pt idx="280">
                <c:v>16.2562</c:v>
              </c:pt>
              <c:pt idx="281">
                <c:v>16.2562</c:v>
              </c:pt>
              <c:pt idx="282">
                <c:v>16.177099999999999</c:v>
              </c:pt>
              <c:pt idx="283">
                <c:v>16.224699999999999</c:v>
              </c:pt>
              <c:pt idx="284">
                <c:v>16.091100000000001</c:v>
              </c:pt>
              <c:pt idx="285">
                <c:v>16.0245</c:v>
              </c:pt>
              <c:pt idx="286">
                <c:v>16.0245</c:v>
              </c:pt>
              <c:pt idx="287">
                <c:v>16.0318</c:v>
              </c:pt>
              <c:pt idx="288">
                <c:v>16.076799999999999</c:v>
              </c:pt>
              <c:pt idx="289">
                <c:v>16.064</c:v>
              </c:pt>
              <c:pt idx="290">
                <c:v>16.064</c:v>
              </c:pt>
              <c:pt idx="291">
                <c:v>16.064</c:v>
              </c:pt>
              <c:pt idx="292">
                <c:v>16.294</c:v>
              </c:pt>
              <c:pt idx="293">
                <c:v>16.272200000000002</c:v>
              </c:pt>
              <c:pt idx="294">
                <c:v>16.2303</c:v>
              </c:pt>
              <c:pt idx="295">
                <c:v>16.235800000000001</c:v>
              </c:pt>
              <c:pt idx="296">
                <c:v>16.235800000000001</c:v>
              </c:pt>
              <c:pt idx="297">
                <c:v>16.279199999999999</c:v>
              </c:pt>
              <c:pt idx="298">
                <c:v>16.37</c:v>
              </c:pt>
              <c:pt idx="299">
                <c:v>16.427700000000002</c:v>
              </c:pt>
              <c:pt idx="300">
                <c:v>16.4148</c:v>
              </c:pt>
              <c:pt idx="301">
                <c:v>16.4148</c:v>
              </c:pt>
              <c:pt idx="302">
                <c:v>16.4148</c:v>
              </c:pt>
              <c:pt idx="303">
                <c:v>16.456099999999999</c:v>
              </c:pt>
              <c:pt idx="304">
                <c:v>16.428000000000001</c:v>
              </c:pt>
              <c:pt idx="305">
                <c:v>16.472300000000001</c:v>
              </c:pt>
              <c:pt idx="306">
                <c:v>16.472300000000001</c:v>
              </c:pt>
              <c:pt idx="307">
                <c:v>16.454499999999999</c:v>
              </c:pt>
              <c:pt idx="308">
                <c:v>16.445699999999999</c:v>
              </c:pt>
              <c:pt idx="309">
                <c:v>16.383500000000002</c:v>
              </c:pt>
              <c:pt idx="310">
                <c:v>16.406500000000001</c:v>
              </c:pt>
              <c:pt idx="311">
                <c:v>16.406500000000001</c:v>
              </c:pt>
              <c:pt idx="312">
                <c:v>13.984400000000001</c:v>
              </c:pt>
              <c:pt idx="313">
                <c:v>14.0466</c:v>
              </c:pt>
              <c:pt idx="314">
                <c:v>14.007999999999999</c:v>
              </c:pt>
              <c:pt idx="315">
                <c:v>14.010400000000001</c:v>
              </c:pt>
              <c:pt idx="316">
                <c:v>14.010400000000001</c:v>
              </c:pt>
              <c:pt idx="317">
                <c:v>13.967599999999999</c:v>
              </c:pt>
              <c:pt idx="318">
                <c:v>13.9268</c:v>
              </c:pt>
              <c:pt idx="319">
                <c:v>13.940099999999999</c:v>
              </c:pt>
              <c:pt idx="320">
                <c:v>14.0679</c:v>
              </c:pt>
              <c:pt idx="321">
                <c:v>14.0679</c:v>
              </c:pt>
              <c:pt idx="322">
                <c:v>14.188599999999999</c:v>
              </c:pt>
              <c:pt idx="323">
                <c:v>14.2392</c:v>
              </c:pt>
              <c:pt idx="324">
                <c:v>14.677300000000001</c:v>
              </c:pt>
              <c:pt idx="325">
                <c:v>14.751099999999999</c:v>
              </c:pt>
              <c:pt idx="326">
                <c:v>14.751099999999999</c:v>
              </c:pt>
              <c:pt idx="327">
                <c:v>17.0731</c:v>
              </c:pt>
              <c:pt idx="328">
                <c:v>17.1052</c:v>
              </c:pt>
              <c:pt idx="329">
                <c:v>16.881699999999999</c:v>
              </c:pt>
              <c:pt idx="330">
                <c:v>16.881699999999999</c:v>
              </c:pt>
              <c:pt idx="331">
                <c:v>16.881699999999999</c:v>
              </c:pt>
              <c:pt idx="332">
                <c:v>16.684999999999999</c:v>
              </c:pt>
              <c:pt idx="333">
                <c:v>16.684999999999999</c:v>
              </c:pt>
              <c:pt idx="334">
                <c:v>16.684999999999999</c:v>
              </c:pt>
              <c:pt idx="335">
                <c:v>16.684999999999999</c:v>
              </c:pt>
              <c:pt idx="336">
                <c:v>16.684999999999999</c:v>
              </c:pt>
              <c:pt idx="337">
                <c:v>16.508700000000001</c:v>
              </c:pt>
              <c:pt idx="338">
                <c:v>16.0886</c:v>
              </c:pt>
              <c:pt idx="339">
                <c:v>16.042000000000002</c:v>
              </c:pt>
              <c:pt idx="340">
                <c:v>16.2439</c:v>
              </c:pt>
              <c:pt idx="341">
                <c:v>16.2439</c:v>
              </c:pt>
              <c:pt idx="342">
                <c:v>16.426300000000001</c:v>
              </c:pt>
              <c:pt idx="343">
                <c:v>16.4328</c:v>
              </c:pt>
              <c:pt idx="344">
                <c:v>16.401199999999999</c:v>
              </c:pt>
              <c:pt idx="345">
                <c:v>16.319800000000001</c:v>
              </c:pt>
              <c:pt idx="346">
                <c:v>16.319800000000001</c:v>
              </c:pt>
              <c:pt idx="347">
                <c:v>16.358899999999998</c:v>
              </c:pt>
              <c:pt idx="348">
                <c:v>16.3779</c:v>
              </c:pt>
              <c:pt idx="349">
                <c:v>16.3184</c:v>
              </c:pt>
              <c:pt idx="350">
                <c:v>16.3371</c:v>
              </c:pt>
              <c:pt idx="351">
                <c:v>16.3371</c:v>
              </c:pt>
              <c:pt idx="352">
                <c:v>16.353200000000001</c:v>
              </c:pt>
              <c:pt idx="353">
                <c:v>16.320599999999999</c:v>
              </c:pt>
              <c:pt idx="354">
                <c:v>16.396699999999999</c:v>
              </c:pt>
              <c:pt idx="355">
                <c:v>16.447600000000001</c:v>
              </c:pt>
              <c:pt idx="356">
                <c:v>16.447600000000001</c:v>
              </c:pt>
              <c:pt idx="357">
                <c:v>16.731300000000001</c:v>
              </c:pt>
              <c:pt idx="358">
                <c:v>16.716200000000001</c:v>
              </c:pt>
              <c:pt idx="359">
                <c:v>16.670100000000001</c:v>
              </c:pt>
              <c:pt idx="360">
                <c:v>14.8903</c:v>
              </c:pt>
              <c:pt idx="361">
                <c:v>14.8903</c:v>
              </c:pt>
              <c:pt idx="362">
                <c:v>14.8674</c:v>
              </c:pt>
              <c:pt idx="363">
                <c:v>14.839</c:v>
              </c:pt>
              <c:pt idx="364">
                <c:v>14.870200000000001</c:v>
              </c:pt>
              <c:pt idx="365">
                <c:v>14.853400000000001</c:v>
              </c:pt>
              <c:pt idx="366">
                <c:v>14.853400000000001</c:v>
              </c:pt>
              <c:pt idx="367">
                <c:v>14.7407</c:v>
              </c:pt>
              <c:pt idx="368">
                <c:v>14.6944</c:v>
              </c:pt>
              <c:pt idx="369">
                <c:v>14.7567</c:v>
              </c:pt>
              <c:pt idx="370">
                <c:v>18.206499999999998</c:v>
              </c:pt>
              <c:pt idx="371">
                <c:v>18.206499999999998</c:v>
              </c:pt>
              <c:pt idx="372">
                <c:v>18.143699999999999</c:v>
              </c:pt>
              <c:pt idx="373">
                <c:v>18.178999999999998</c:v>
              </c:pt>
              <c:pt idx="374">
                <c:v>18.2043</c:v>
              </c:pt>
              <c:pt idx="375">
                <c:v>18.194400000000002</c:v>
              </c:pt>
              <c:pt idx="376">
                <c:v>18.194400000000002</c:v>
              </c:pt>
              <c:pt idx="377">
                <c:v>18.2409</c:v>
              </c:pt>
              <c:pt idx="378">
                <c:v>18.207899999999999</c:v>
              </c:pt>
              <c:pt idx="379">
                <c:v>18.194199999999999</c:v>
              </c:pt>
              <c:pt idx="380">
                <c:v>18.184799999999999</c:v>
              </c:pt>
              <c:pt idx="381">
                <c:v>18.184799999999999</c:v>
              </c:pt>
              <c:pt idx="382">
                <c:v>18.184799999999999</c:v>
              </c:pt>
              <c:pt idx="383">
                <c:v>18.184799999999999</c:v>
              </c:pt>
              <c:pt idx="384">
                <c:v>18.1142</c:v>
              </c:pt>
              <c:pt idx="385">
                <c:v>18.197399999999998</c:v>
              </c:pt>
              <c:pt idx="386">
                <c:v>18.197399999999998</c:v>
              </c:pt>
              <c:pt idx="387">
                <c:v>18.082699999999999</c:v>
              </c:pt>
              <c:pt idx="388">
                <c:v>18.041499999999999</c:v>
              </c:pt>
              <c:pt idx="389">
                <c:v>17.902699999999999</c:v>
              </c:pt>
              <c:pt idx="390">
                <c:v>17.941700000000001</c:v>
              </c:pt>
              <c:pt idx="391">
                <c:v>17.941700000000001</c:v>
              </c:pt>
              <c:pt idx="392">
                <c:v>17.8797</c:v>
              </c:pt>
              <c:pt idx="393">
                <c:v>17.8645</c:v>
              </c:pt>
              <c:pt idx="394">
                <c:v>17.904399999999999</c:v>
              </c:pt>
              <c:pt idx="395">
                <c:v>17.984999999999999</c:v>
              </c:pt>
              <c:pt idx="396">
                <c:v>17.984999999999999</c:v>
              </c:pt>
              <c:pt idx="397">
                <c:v>18.161300000000001</c:v>
              </c:pt>
              <c:pt idx="398">
                <c:v>18.236000000000001</c:v>
              </c:pt>
              <c:pt idx="399">
                <c:v>18.1814</c:v>
              </c:pt>
              <c:pt idx="400">
                <c:v>18.278199999999998</c:v>
              </c:pt>
              <c:pt idx="401">
                <c:v>18.278199999999998</c:v>
              </c:pt>
              <c:pt idx="402">
                <c:v>18.3292</c:v>
              </c:pt>
              <c:pt idx="403">
                <c:v>18.2882</c:v>
              </c:pt>
              <c:pt idx="404">
                <c:v>18.328700000000001</c:v>
              </c:pt>
              <c:pt idx="405">
                <c:v>18.2896</c:v>
              </c:pt>
              <c:pt idx="406">
                <c:v>18.2896</c:v>
              </c:pt>
              <c:pt idx="407">
                <c:v>18.3293</c:v>
              </c:pt>
              <c:pt idx="408">
                <c:v>18.367100000000001</c:v>
              </c:pt>
              <c:pt idx="409">
                <c:v>18.4255</c:v>
              </c:pt>
              <c:pt idx="410">
                <c:v>18.4253</c:v>
              </c:pt>
              <c:pt idx="411">
                <c:v>18.4253</c:v>
              </c:pt>
              <c:pt idx="412">
                <c:v>18.517600000000002</c:v>
              </c:pt>
              <c:pt idx="413">
                <c:v>18.507300000000001</c:v>
              </c:pt>
              <c:pt idx="414">
                <c:v>18.643000000000001</c:v>
              </c:pt>
              <c:pt idx="415">
                <c:v>18.5779</c:v>
              </c:pt>
              <c:pt idx="416">
                <c:v>18.5779</c:v>
              </c:pt>
              <c:pt idx="417">
                <c:v>17.839300000000001</c:v>
              </c:pt>
              <c:pt idx="418">
                <c:v>18.015799999999999</c:v>
              </c:pt>
              <c:pt idx="419">
                <c:v>18.174499999999998</c:v>
              </c:pt>
              <c:pt idx="420">
                <c:v>18.195399999999999</c:v>
              </c:pt>
              <c:pt idx="421">
                <c:v>18.195399999999999</c:v>
              </c:pt>
              <c:pt idx="422">
                <c:v>18.162400000000002</c:v>
              </c:pt>
              <c:pt idx="423">
                <c:v>13.0701</c:v>
              </c:pt>
              <c:pt idx="424">
                <c:v>13.964399999999999</c:v>
              </c:pt>
              <c:pt idx="425">
                <c:v>18.788399999999999</c:v>
              </c:pt>
              <c:pt idx="426">
                <c:v>18.788399999999999</c:v>
              </c:pt>
              <c:pt idx="427">
                <c:v>18.840399999999999</c:v>
              </c:pt>
              <c:pt idx="428">
                <c:v>18.8154</c:v>
              </c:pt>
              <c:pt idx="429">
                <c:v>18.882999999999999</c:v>
              </c:pt>
              <c:pt idx="430">
                <c:v>18.938199999999998</c:v>
              </c:pt>
              <c:pt idx="431">
                <c:v>18.938199999999998</c:v>
              </c:pt>
              <c:pt idx="432">
                <c:v>18.932300000000001</c:v>
              </c:pt>
              <c:pt idx="433">
                <c:v>19.0017</c:v>
              </c:pt>
              <c:pt idx="434">
                <c:v>18.981100000000001</c:v>
              </c:pt>
              <c:pt idx="435">
                <c:v>18.982500000000002</c:v>
              </c:pt>
              <c:pt idx="436">
                <c:v>18.982500000000002</c:v>
              </c:pt>
              <c:pt idx="437">
                <c:v>18.9514</c:v>
              </c:pt>
              <c:pt idx="438">
                <c:v>19.003799999999998</c:v>
              </c:pt>
              <c:pt idx="439">
                <c:v>18.917999999999999</c:v>
              </c:pt>
              <c:pt idx="440">
                <c:v>18.997699999999998</c:v>
              </c:pt>
              <c:pt idx="441">
                <c:v>18.997699999999998</c:v>
              </c:pt>
              <c:pt idx="442">
                <c:v>18.997599999999998</c:v>
              </c:pt>
              <c:pt idx="443">
                <c:v>19.031500000000001</c:v>
              </c:pt>
              <c:pt idx="444">
                <c:v>18.906300000000002</c:v>
              </c:pt>
              <c:pt idx="445">
                <c:v>18.9605</c:v>
              </c:pt>
              <c:pt idx="446">
                <c:v>18.9605</c:v>
              </c:pt>
              <c:pt idx="447">
                <c:v>18.9544</c:v>
              </c:pt>
              <c:pt idx="448">
                <c:v>18.880400000000002</c:v>
              </c:pt>
              <c:pt idx="449">
                <c:v>18.895399999999999</c:v>
              </c:pt>
              <c:pt idx="450">
                <c:v>18.997299999999999</c:v>
              </c:pt>
              <c:pt idx="451">
                <c:v>18.997299999999999</c:v>
              </c:pt>
              <c:pt idx="452">
                <c:v>18.956199999999999</c:v>
              </c:pt>
              <c:pt idx="453">
                <c:v>18.987300000000001</c:v>
              </c:pt>
              <c:pt idx="454">
                <c:v>19.0779</c:v>
              </c:pt>
              <c:pt idx="455">
                <c:v>19.0625</c:v>
              </c:pt>
              <c:pt idx="456">
                <c:v>19.0625</c:v>
              </c:pt>
              <c:pt idx="457">
                <c:v>18.876799999999999</c:v>
              </c:pt>
              <c:pt idx="458">
                <c:v>18.930800000000001</c:v>
              </c:pt>
              <c:pt idx="459">
                <c:v>18.7029</c:v>
              </c:pt>
              <c:pt idx="460">
                <c:v>18.611799999999999</c:v>
              </c:pt>
              <c:pt idx="461">
                <c:v>18.611799999999999</c:v>
              </c:pt>
              <c:pt idx="462">
                <c:v>18.475100000000001</c:v>
              </c:pt>
              <c:pt idx="463">
                <c:v>18.610900000000001</c:v>
              </c:pt>
              <c:pt idx="464">
                <c:v>18.637699999999999</c:v>
              </c:pt>
              <c:pt idx="465">
                <c:v>18.643899999999999</c:v>
              </c:pt>
              <c:pt idx="466">
                <c:v>18.643899999999999</c:v>
              </c:pt>
              <c:pt idx="467">
                <c:v>18.6248</c:v>
              </c:pt>
              <c:pt idx="468">
                <c:v>18.785900000000002</c:v>
              </c:pt>
              <c:pt idx="469">
                <c:v>18.791</c:v>
              </c:pt>
              <c:pt idx="470">
                <c:v>18.728400000000001</c:v>
              </c:pt>
              <c:pt idx="471">
                <c:v>18.728400000000001</c:v>
              </c:pt>
              <c:pt idx="472">
                <c:v>18.587499999999999</c:v>
              </c:pt>
              <c:pt idx="473">
                <c:v>18.553000000000001</c:v>
              </c:pt>
              <c:pt idx="474">
                <c:v>18.470500000000001</c:v>
              </c:pt>
              <c:pt idx="475">
                <c:v>18.467500000000001</c:v>
              </c:pt>
              <c:pt idx="476">
                <c:v>18.467500000000001</c:v>
              </c:pt>
              <c:pt idx="477">
                <c:v>18.773199999999999</c:v>
              </c:pt>
              <c:pt idx="478">
                <c:v>18.8094</c:v>
              </c:pt>
              <c:pt idx="479">
                <c:v>18.816299999999998</c:v>
              </c:pt>
              <c:pt idx="480">
                <c:v>18.933499999999999</c:v>
              </c:pt>
              <c:pt idx="481">
                <c:v>18.933499999999999</c:v>
              </c:pt>
              <c:pt idx="482">
                <c:v>18.8446</c:v>
              </c:pt>
              <c:pt idx="483">
                <c:v>18.9116</c:v>
              </c:pt>
              <c:pt idx="484">
                <c:v>19.0246</c:v>
              </c:pt>
              <c:pt idx="485">
                <c:v>19.002199999999998</c:v>
              </c:pt>
              <c:pt idx="486">
                <c:v>19.002199999999998</c:v>
              </c:pt>
              <c:pt idx="487">
                <c:v>19.223700000000001</c:v>
              </c:pt>
              <c:pt idx="488">
                <c:v>14.003399999999999</c:v>
              </c:pt>
              <c:pt idx="489">
                <c:v>14.0945</c:v>
              </c:pt>
              <c:pt idx="490">
                <c:v>14.750999999999999</c:v>
              </c:pt>
              <c:pt idx="491">
                <c:v>14.750999999999999</c:v>
              </c:pt>
              <c:pt idx="492">
                <c:v>15.1708</c:v>
              </c:pt>
              <c:pt idx="493">
                <c:v>15.250999999999999</c:v>
              </c:pt>
              <c:pt idx="494">
                <c:v>15.2384</c:v>
              </c:pt>
              <c:pt idx="495">
                <c:v>15.168699999999999</c:v>
              </c:pt>
              <c:pt idx="496">
                <c:v>15.168699999999999</c:v>
              </c:pt>
              <c:pt idx="497">
                <c:v>15.044</c:v>
              </c:pt>
              <c:pt idx="498">
                <c:v>15.0899</c:v>
              </c:pt>
              <c:pt idx="499">
                <c:v>15.030200000000001</c:v>
              </c:pt>
              <c:pt idx="500">
                <c:v>15.057600000000001</c:v>
              </c:pt>
              <c:pt idx="501">
                <c:v>15.057600000000001</c:v>
              </c:pt>
              <c:pt idx="502">
                <c:v>15.0793</c:v>
              </c:pt>
              <c:pt idx="503">
                <c:v>15.0937</c:v>
              </c:pt>
              <c:pt idx="504">
                <c:v>15.122999999999999</c:v>
              </c:pt>
              <c:pt idx="505">
                <c:v>15.147500000000001</c:v>
              </c:pt>
              <c:pt idx="506">
                <c:v>15.147500000000001</c:v>
              </c:pt>
              <c:pt idx="507">
                <c:v>15.198499999999999</c:v>
              </c:pt>
              <c:pt idx="508">
                <c:v>15.2067</c:v>
              </c:pt>
              <c:pt idx="509">
                <c:v>15.222899999999999</c:v>
              </c:pt>
              <c:pt idx="510">
                <c:v>18.828099999999999</c:v>
              </c:pt>
              <c:pt idx="511">
                <c:v>18.828099999999999</c:v>
              </c:pt>
              <c:pt idx="512">
                <c:v>18.726400000000002</c:v>
              </c:pt>
              <c:pt idx="513">
                <c:v>18.695799999999998</c:v>
              </c:pt>
              <c:pt idx="514">
                <c:v>18.6981</c:v>
              </c:pt>
              <c:pt idx="515">
                <c:v>18.687100000000001</c:v>
              </c:pt>
              <c:pt idx="516">
                <c:v>18.687100000000001</c:v>
              </c:pt>
              <c:pt idx="517">
                <c:v>18.716799999999999</c:v>
              </c:pt>
              <c:pt idx="518">
                <c:v>18.817299999999999</c:v>
              </c:pt>
              <c:pt idx="519">
                <c:v>18.859100000000002</c:v>
              </c:pt>
              <c:pt idx="520">
                <c:v>18.872399999999999</c:v>
              </c:pt>
              <c:pt idx="521">
                <c:v>18.872399999999999</c:v>
              </c:pt>
              <c:pt idx="522">
                <c:v>18.938400000000001</c:v>
              </c:pt>
              <c:pt idx="523">
                <c:v>18.9024</c:v>
              </c:pt>
              <c:pt idx="524">
                <c:v>18.9024</c:v>
              </c:pt>
              <c:pt idx="525">
                <c:v>18.9024</c:v>
              </c:pt>
              <c:pt idx="526">
                <c:v>18.9024</c:v>
              </c:pt>
              <c:pt idx="527">
                <c:v>19.247800000000002</c:v>
              </c:pt>
              <c:pt idx="528">
                <c:v>19.370999999999999</c:v>
              </c:pt>
              <c:pt idx="529">
                <c:v>19.3932</c:v>
              </c:pt>
              <c:pt idx="530">
                <c:v>19.5379</c:v>
              </c:pt>
              <c:pt idx="531">
                <c:v>19.5379</c:v>
              </c:pt>
              <c:pt idx="532">
                <c:v>19.386099999999999</c:v>
              </c:pt>
              <c:pt idx="533">
                <c:v>19.507400000000001</c:v>
              </c:pt>
              <c:pt idx="534">
                <c:v>19.483499999999999</c:v>
              </c:pt>
              <c:pt idx="535">
                <c:v>19.499500000000001</c:v>
              </c:pt>
              <c:pt idx="536">
                <c:v>19.499500000000001</c:v>
              </c:pt>
              <c:pt idx="537">
                <c:v>19.6465</c:v>
              </c:pt>
              <c:pt idx="538">
                <c:v>19.755199999999999</c:v>
              </c:pt>
              <c:pt idx="539">
                <c:v>19.932500000000001</c:v>
              </c:pt>
              <c:pt idx="540">
                <c:v>19.893699999999999</c:v>
              </c:pt>
              <c:pt idx="541">
                <c:v>19.893699999999999</c:v>
              </c:pt>
              <c:pt idx="542">
                <c:v>20.294799999999999</c:v>
              </c:pt>
              <c:pt idx="543">
                <c:v>20.2057</c:v>
              </c:pt>
              <c:pt idx="544">
                <c:v>20.1752</c:v>
              </c:pt>
              <c:pt idx="545">
                <c:v>20.1752</c:v>
              </c:pt>
              <c:pt idx="546">
                <c:v>20.1752</c:v>
              </c:pt>
              <c:pt idx="547">
                <c:v>20.357399999999998</c:v>
              </c:pt>
              <c:pt idx="548">
                <c:v>20.484400000000001</c:v>
              </c:pt>
              <c:pt idx="549">
                <c:v>20.474399999999999</c:v>
              </c:pt>
              <c:pt idx="550">
                <c:v>20.462199999999999</c:v>
              </c:pt>
              <c:pt idx="551">
                <c:v>20.462199999999999</c:v>
              </c:pt>
              <c:pt idx="552">
                <c:v>20.5886</c:v>
              </c:pt>
              <c:pt idx="553">
                <c:v>20.6281</c:v>
              </c:pt>
              <c:pt idx="554">
                <c:v>20.6663</c:v>
              </c:pt>
              <c:pt idx="555">
                <c:v>20.782599999999999</c:v>
              </c:pt>
              <c:pt idx="556">
                <c:v>20.782599999999999</c:v>
              </c:pt>
              <c:pt idx="557">
                <c:v>20.785499999999999</c:v>
              </c:pt>
              <c:pt idx="558">
                <c:v>20.896799999999999</c:v>
              </c:pt>
              <c:pt idx="559">
                <c:v>21.000800000000002</c:v>
              </c:pt>
              <c:pt idx="560">
                <c:v>21.1038</c:v>
              </c:pt>
              <c:pt idx="561">
                <c:v>21.1038</c:v>
              </c:pt>
              <c:pt idx="562">
                <c:v>20.9956</c:v>
              </c:pt>
              <c:pt idx="563">
                <c:v>20.9956</c:v>
              </c:pt>
              <c:pt idx="564">
                <c:v>20.9956</c:v>
              </c:pt>
              <c:pt idx="565">
                <c:v>20.9956</c:v>
              </c:pt>
              <c:pt idx="566">
                <c:v>20.9956</c:v>
              </c:pt>
              <c:pt idx="567">
                <c:v>21.182200000000002</c:v>
              </c:pt>
              <c:pt idx="568">
                <c:v>21.161300000000001</c:v>
              </c:pt>
              <c:pt idx="569">
                <c:v>21.164100000000001</c:v>
              </c:pt>
              <c:pt idx="570">
                <c:v>21.0426</c:v>
              </c:pt>
              <c:pt idx="571">
                <c:v>21.0426</c:v>
              </c:pt>
              <c:pt idx="572">
                <c:v>20.907900000000001</c:v>
              </c:pt>
              <c:pt idx="573">
                <c:v>20.725200000000001</c:v>
              </c:pt>
              <c:pt idx="574">
                <c:v>20.7273</c:v>
              </c:pt>
              <c:pt idx="575">
                <c:v>20.494800000000001</c:v>
              </c:pt>
              <c:pt idx="576">
                <c:v>20.494800000000001</c:v>
              </c:pt>
              <c:pt idx="577">
                <c:v>20.413399999999999</c:v>
              </c:pt>
              <c:pt idx="578">
                <c:v>20.4895</c:v>
              </c:pt>
              <c:pt idx="579">
                <c:v>13.125999999999999</c:v>
              </c:pt>
              <c:pt idx="580">
                <c:v>13.2033</c:v>
              </c:pt>
              <c:pt idx="581">
                <c:v>13.2033</c:v>
              </c:pt>
              <c:pt idx="582">
                <c:v>16.8657</c:v>
              </c:pt>
              <c:pt idx="583">
                <c:v>17.05</c:v>
              </c:pt>
              <c:pt idx="584">
                <c:v>17.333300000000001</c:v>
              </c:pt>
              <c:pt idx="585">
                <c:v>17.9221</c:v>
              </c:pt>
              <c:pt idx="586">
                <c:v>17.9221</c:v>
              </c:pt>
              <c:pt idx="587">
                <c:v>18.0657</c:v>
              </c:pt>
              <c:pt idx="588">
                <c:v>18.0657</c:v>
              </c:pt>
              <c:pt idx="589">
                <c:v>17.9939</c:v>
              </c:pt>
              <c:pt idx="590">
                <c:v>17.9298</c:v>
              </c:pt>
              <c:pt idx="591">
                <c:v>17.9298</c:v>
              </c:pt>
              <c:pt idx="592">
                <c:v>16.8858</c:v>
              </c:pt>
              <c:pt idx="593">
                <c:v>17.347999999999999</c:v>
              </c:pt>
              <c:pt idx="594">
                <c:v>17.256399999999999</c:v>
              </c:pt>
              <c:pt idx="595">
                <c:v>17.5246</c:v>
              </c:pt>
              <c:pt idx="596">
                <c:v>17.5246</c:v>
              </c:pt>
              <c:pt idx="597">
                <c:v>17.427600000000002</c:v>
              </c:pt>
              <c:pt idx="598">
                <c:v>17.437999999999999</c:v>
              </c:pt>
              <c:pt idx="599">
                <c:v>17.4557</c:v>
              </c:pt>
              <c:pt idx="600">
                <c:v>17.579999999999998</c:v>
              </c:pt>
              <c:pt idx="601">
                <c:v>17.579999999999998</c:v>
              </c:pt>
              <c:pt idx="602">
                <c:v>17.590699999999998</c:v>
              </c:pt>
              <c:pt idx="603">
                <c:v>17.5442</c:v>
              </c:pt>
              <c:pt idx="604">
                <c:v>17.646599999999999</c:v>
              </c:pt>
              <c:pt idx="605">
                <c:v>17.727699999999999</c:v>
              </c:pt>
              <c:pt idx="606">
                <c:v>17.727699999999999</c:v>
              </c:pt>
              <c:pt idx="607">
                <c:v>17.657699999999998</c:v>
              </c:pt>
              <c:pt idx="608">
                <c:v>17.695</c:v>
              </c:pt>
              <c:pt idx="609">
                <c:v>17.788</c:v>
              </c:pt>
              <c:pt idx="610">
                <c:v>17.764900000000001</c:v>
              </c:pt>
              <c:pt idx="611">
                <c:v>17.764900000000001</c:v>
              </c:pt>
              <c:pt idx="612">
                <c:v>17.8216</c:v>
              </c:pt>
              <c:pt idx="613">
                <c:v>17.8569</c:v>
              </c:pt>
              <c:pt idx="614">
                <c:v>17.894400000000001</c:v>
              </c:pt>
              <c:pt idx="615">
                <c:v>17.9025</c:v>
              </c:pt>
              <c:pt idx="616">
                <c:v>17.9025</c:v>
              </c:pt>
              <c:pt idx="617">
                <c:v>18.023199999999999</c:v>
              </c:pt>
              <c:pt idx="618">
                <c:v>14.224399999999999</c:v>
              </c:pt>
              <c:pt idx="619">
                <c:v>14.619</c:v>
              </c:pt>
              <c:pt idx="620">
                <c:v>15.1228</c:v>
              </c:pt>
              <c:pt idx="621">
                <c:v>15.1228</c:v>
              </c:pt>
              <c:pt idx="622">
                <c:v>19.511800000000001</c:v>
              </c:pt>
              <c:pt idx="623">
                <c:v>19.557400000000001</c:v>
              </c:pt>
              <c:pt idx="624">
                <c:v>19.622800000000002</c:v>
              </c:pt>
              <c:pt idx="625">
                <c:v>19.581099999999999</c:v>
              </c:pt>
              <c:pt idx="626">
                <c:v>19.581099999999999</c:v>
              </c:pt>
              <c:pt idx="627">
                <c:v>19.550799999999999</c:v>
              </c:pt>
              <c:pt idx="628">
                <c:v>19.622699999999998</c:v>
              </c:pt>
              <c:pt idx="629">
                <c:v>19.742599999999999</c:v>
              </c:pt>
              <c:pt idx="630">
                <c:v>19.9969</c:v>
              </c:pt>
              <c:pt idx="631">
                <c:v>19.9969</c:v>
              </c:pt>
              <c:pt idx="632">
                <c:v>20.088699999999999</c:v>
              </c:pt>
              <c:pt idx="633">
                <c:v>20.007300000000001</c:v>
              </c:pt>
              <c:pt idx="634">
                <c:v>20.117699999999999</c:v>
              </c:pt>
              <c:pt idx="635">
                <c:v>20.117699999999999</c:v>
              </c:pt>
              <c:pt idx="636">
                <c:v>20.117699999999999</c:v>
              </c:pt>
              <c:pt idx="637">
                <c:v>20.117699999999999</c:v>
              </c:pt>
              <c:pt idx="638">
                <c:v>20.2591</c:v>
              </c:pt>
              <c:pt idx="639">
                <c:v>20.386099999999999</c:v>
              </c:pt>
              <c:pt idx="640">
                <c:v>20.110099999999999</c:v>
              </c:pt>
              <c:pt idx="641">
                <c:v>20.110099999999999</c:v>
              </c:pt>
              <c:pt idx="642">
                <c:v>19.6206</c:v>
              </c:pt>
              <c:pt idx="643">
                <c:v>19.749099999999999</c:v>
              </c:pt>
              <c:pt idx="644">
                <c:v>19.461400000000001</c:v>
              </c:pt>
              <c:pt idx="645">
                <c:v>19.614999999999998</c:v>
              </c:pt>
              <c:pt idx="646">
                <c:v>19.614999999999998</c:v>
              </c:pt>
              <c:pt idx="647">
                <c:v>19.869800000000001</c:v>
              </c:pt>
              <c:pt idx="648">
                <c:v>20.307200000000002</c:v>
              </c:pt>
              <c:pt idx="649">
                <c:v>20.461200000000002</c:v>
              </c:pt>
              <c:pt idx="650">
                <c:v>20.461200000000002</c:v>
              </c:pt>
              <c:pt idx="651">
                <c:v>20.461200000000002</c:v>
              </c:pt>
              <c:pt idx="652">
                <c:v>20.8475</c:v>
              </c:pt>
              <c:pt idx="653">
                <c:v>20.734300000000001</c:v>
              </c:pt>
              <c:pt idx="654">
                <c:v>20.664100000000001</c:v>
              </c:pt>
              <c:pt idx="655">
                <c:v>20.709900000000001</c:v>
              </c:pt>
              <c:pt idx="656">
                <c:v>20.709900000000001</c:v>
              </c:pt>
              <c:pt idx="657">
                <c:v>20.930199999999999</c:v>
              </c:pt>
              <c:pt idx="658">
                <c:v>20.9483</c:v>
              </c:pt>
              <c:pt idx="659">
                <c:v>21.069700000000001</c:v>
              </c:pt>
              <c:pt idx="660">
                <c:v>21.218599999999999</c:v>
              </c:pt>
              <c:pt idx="661">
                <c:v>21.218599999999999</c:v>
              </c:pt>
              <c:pt idx="662">
                <c:v>21.26</c:v>
              </c:pt>
              <c:pt idx="663">
                <c:v>21.223199999999999</c:v>
              </c:pt>
              <c:pt idx="664">
                <c:v>21.027100000000001</c:v>
              </c:pt>
              <c:pt idx="665">
                <c:v>21.200700000000001</c:v>
              </c:pt>
              <c:pt idx="666">
                <c:v>21.200700000000001</c:v>
              </c:pt>
              <c:pt idx="667">
                <c:v>21.232399999999998</c:v>
              </c:pt>
              <c:pt idx="668">
                <c:v>21.216100000000001</c:v>
              </c:pt>
              <c:pt idx="669">
                <c:v>21.238600000000002</c:v>
              </c:pt>
              <c:pt idx="670">
                <c:v>21.185500000000001</c:v>
              </c:pt>
              <c:pt idx="671">
                <c:v>21.185500000000001</c:v>
              </c:pt>
              <c:pt idx="672">
                <c:v>20.984400000000001</c:v>
              </c:pt>
              <c:pt idx="673">
                <c:v>21.088699999999999</c:v>
              </c:pt>
              <c:pt idx="674">
                <c:v>21.160499999999999</c:v>
              </c:pt>
              <c:pt idx="675">
                <c:v>21.2486</c:v>
              </c:pt>
              <c:pt idx="676">
                <c:v>21.2486</c:v>
              </c:pt>
              <c:pt idx="677">
                <c:v>21.083100000000002</c:v>
              </c:pt>
              <c:pt idx="678">
                <c:v>21.163900000000002</c:v>
              </c:pt>
              <c:pt idx="679">
                <c:v>21.109100000000002</c:v>
              </c:pt>
              <c:pt idx="680">
                <c:v>21.197199999999999</c:v>
              </c:pt>
              <c:pt idx="681">
                <c:v>21.197199999999999</c:v>
              </c:pt>
              <c:pt idx="682">
                <c:v>18.682200000000002</c:v>
              </c:pt>
              <c:pt idx="683">
                <c:v>18.381699999999999</c:v>
              </c:pt>
              <c:pt idx="684">
                <c:v>18.572900000000001</c:v>
              </c:pt>
              <c:pt idx="685">
                <c:v>18.348500000000001</c:v>
              </c:pt>
              <c:pt idx="686">
                <c:v>18.348500000000001</c:v>
              </c:pt>
              <c:pt idx="687">
                <c:v>17.0671</c:v>
              </c:pt>
              <c:pt idx="688">
                <c:v>17.085000000000001</c:v>
              </c:pt>
              <c:pt idx="689">
                <c:v>17.052099999999999</c:v>
              </c:pt>
              <c:pt idx="690">
                <c:v>17.0505</c:v>
              </c:pt>
              <c:pt idx="691">
                <c:v>17.0505</c:v>
              </c:pt>
              <c:pt idx="692">
                <c:v>17.000900000000001</c:v>
              </c:pt>
              <c:pt idx="693">
                <c:v>16.881</c:v>
              </c:pt>
              <c:pt idx="694">
                <c:v>16.852799999999998</c:v>
              </c:pt>
              <c:pt idx="695">
                <c:v>16.754100000000001</c:v>
              </c:pt>
              <c:pt idx="696">
                <c:v>16.754100000000001</c:v>
              </c:pt>
              <c:pt idx="697">
                <c:v>16.744399999999999</c:v>
              </c:pt>
              <c:pt idx="698">
                <c:v>16.8064</c:v>
              </c:pt>
              <c:pt idx="699">
                <c:v>16.733699999999999</c:v>
              </c:pt>
              <c:pt idx="700">
                <c:v>16.733699999999999</c:v>
              </c:pt>
              <c:pt idx="701">
                <c:v>16.733699999999999</c:v>
              </c:pt>
              <c:pt idx="702">
                <c:v>16.999199999999998</c:v>
              </c:pt>
              <c:pt idx="703">
                <c:v>17.1417</c:v>
              </c:pt>
              <c:pt idx="704">
                <c:v>17.171299999999999</c:v>
              </c:pt>
              <c:pt idx="705">
                <c:v>17.150400000000001</c:v>
              </c:pt>
              <c:pt idx="706">
                <c:v>17.150400000000001</c:v>
              </c:pt>
              <c:pt idx="707">
                <c:v>17.314299999999999</c:v>
              </c:pt>
              <c:pt idx="708">
                <c:v>17.326799999999999</c:v>
              </c:pt>
              <c:pt idx="709">
                <c:v>17.315100000000001</c:v>
              </c:pt>
              <c:pt idx="710">
                <c:v>17.3232</c:v>
              </c:pt>
              <c:pt idx="711">
                <c:v>17.3232</c:v>
              </c:pt>
              <c:pt idx="712">
                <c:v>17.299600000000002</c:v>
              </c:pt>
              <c:pt idx="713">
                <c:v>17.447700000000001</c:v>
              </c:pt>
              <c:pt idx="714">
                <c:v>17.334499999999998</c:v>
              </c:pt>
              <c:pt idx="715">
                <c:v>17.2393</c:v>
              </c:pt>
              <c:pt idx="716">
                <c:v>17.2393</c:v>
              </c:pt>
              <c:pt idx="717">
                <c:v>17.293299999999999</c:v>
              </c:pt>
              <c:pt idx="718">
                <c:v>17.273599999999998</c:v>
              </c:pt>
              <c:pt idx="719">
                <c:v>17.246400000000001</c:v>
              </c:pt>
              <c:pt idx="720">
                <c:v>17.229600000000001</c:v>
              </c:pt>
              <c:pt idx="721">
                <c:v>17.229600000000001</c:v>
              </c:pt>
              <c:pt idx="722">
                <c:v>17.2654</c:v>
              </c:pt>
              <c:pt idx="723">
                <c:v>17.332100000000001</c:v>
              </c:pt>
              <c:pt idx="724">
                <c:v>17.3047</c:v>
              </c:pt>
              <c:pt idx="725">
                <c:v>17.242799999999999</c:v>
              </c:pt>
              <c:pt idx="726">
                <c:v>17.242799999999999</c:v>
              </c:pt>
              <c:pt idx="727">
                <c:v>17.361000000000001</c:v>
              </c:pt>
              <c:pt idx="728">
                <c:v>17.397400000000001</c:v>
              </c:pt>
              <c:pt idx="729">
                <c:v>17.367000000000001</c:v>
              </c:pt>
              <c:pt idx="730">
                <c:v>17.4054</c:v>
              </c:pt>
              <c:pt idx="731">
                <c:v>17.4054</c:v>
              </c:pt>
              <c:pt idx="732">
                <c:v>17.4453</c:v>
              </c:pt>
              <c:pt idx="733">
                <c:v>17.469100000000001</c:v>
              </c:pt>
              <c:pt idx="734">
                <c:v>17.494700000000002</c:v>
              </c:pt>
              <c:pt idx="735">
                <c:v>17.523499999999999</c:v>
              </c:pt>
              <c:pt idx="736">
                <c:v>17.523499999999999</c:v>
              </c:pt>
              <c:pt idx="737">
                <c:v>17.4072</c:v>
              </c:pt>
              <c:pt idx="738">
                <c:v>17.4877</c:v>
              </c:pt>
              <c:pt idx="739">
                <c:v>17.624500000000001</c:v>
              </c:pt>
              <c:pt idx="740">
                <c:v>17.737300000000001</c:v>
              </c:pt>
              <c:pt idx="741">
                <c:v>17.737300000000001</c:v>
              </c:pt>
              <c:pt idx="742">
                <c:v>17.6325</c:v>
              </c:pt>
              <c:pt idx="743">
                <c:v>17.593599999999999</c:v>
              </c:pt>
              <c:pt idx="744">
                <c:v>17.5108</c:v>
              </c:pt>
              <c:pt idx="745">
                <c:v>17.504200000000001</c:v>
              </c:pt>
              <c:pt idx="746">
                <c:v>17.504200000000001</c:v>
              </c:pt>
              <c:pt idx="747">
                <c:v>15.875500000000001</c:v>
              </c:pt>
              <c:pt idx="748">
                <c:v>15.9899</c:v>
              </c:pt>
              <c:pt idx="749">
                <c:v>16.032599999999999</c:v>
              </c:pt>
              <c:pt idx="750">
                <c:v>16.394300000000001</c:v>
              </c:pt>
              <c:pt idx="751">
                <c:v>16.394300000000001</c:v>
              </c:pt>
              <c:pt idx="752">
                <c:v>15.844799999999999</c:v>
              </c:pt>
              <c:pt idx="753">
                <c:v>15.7311</c:v>
              </c:pt>
              <c:pt idx="754">
                <c:v>15.776199999999999</c:v>
              </c:pt>
              <c:pt idx="755">
                <c:v>15.8071</c:v>
              </c:pt>
              <c:pt idx="756">
                <c:v>15.8071</c:v>
              </c:pt>
              <c:pt idx="757">
                <c:v>15.7879</c:v>
              </c:pt>
              <c:pt idx="758">
                <c:v>15.829499999999999</c:v>
              </c:pt>
              <c:pt idx="759">
                <c:v>15.848599999999999</c:v>
              </c:pt>
              <c:pt idx="760">
                <c:v>15.817399999999999</c:v>
              </c:pt>
              <c:pt idx="761">
                <c:v>15.817399999999999</c:v>
              </c:pt>
              <c:pt idx="762">
                <c:v>15.7783</c:v>
              </c:pt>
              <c:pt idx="763">
                <c:v>15.7349</c:v>
              </c:pt>
              <c:pt idx="764">
                <c:v>15.805999999999999</c:v>
              </c:pt>
              <c:pt idx="765">
                <c:v>15.8741</c:v>
              </c:pt>
              <c:pt idx="766">
                <c:v>15.8741</c:v>
              </c:pt>
              <c:pt idx="767">
                <c:v>16.054400000000001</c:v>
              </c:pt>
              <c:pt idx="768">
                <c:v>16.1478</c:v>
              </c:pt>
              <c:pt idx="769">
                <c:v>16.1569</c:v>
              </c:pt>
              <c:pt idx="770">
                <c:v>16.234400000000001</c:v>
              </c:pt>
              <c:pt idx="771">
                <c:v>16.234400000000001</c:v>
              </c:pt>
              <c:pt idx="772">
                <c:v>16.1676</c:v>
              </c:pt>
              <c:pt idx="773">
                <c:v>16.067699999999999</c:v>
              </c:pt>
              <c:pt idx="774">
                <c:v>15.971500000000001</c:v>
              </c:pt>
              <c:pt idx="775">
                <c:v>15.9885</c:v>
              </c:pt>
              <c:pt idx="776">
                <c:v>15.9885</c:v>
              </c:pt>
              <c:pt idx="777">
                <c:v>16.0625</c:v>
              </c:pt>
              <c:pt idx="778">
                <c:v>16.094799999999999</c:v>
              </c:pt>
              <c:pt idx="779">
                <c:v>16.062100000000001</c:v>
              </c:pt>
              <c:pt idx="780">
                <c:v>16.090800000000002</c:v>
              </c:pt>
              <c:pt idx="781">
                <c:v>16.0908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8.0455000000000005</c:v>
              </c:pt>
              <c:pt idx="1">
                <c:v>8.0455000000000005</c:v>
              </c:pt>
              <c:pt idx="2">
                <c:v>8.0206</c:v>
              </c:pt>
              <c:pt idx="3">
                <c:v>8.0685000000000002</c:v>
              </c:pt>
              <c:pt idx="4">
                <c:v>8.0305999999999997</c:v>
              </c:pt>
              <c:pt idx="5">
                <c:v>8.0632000000000001</c:v>
              </c:pt>
              <c:pt idx="6">
                <c:v>8.0632000000000001</c:v>
              </c:pt>
              <c:pt idx="7">
                <c:v>8.0292999999999992</c:v>
              </c:pt>
              <c:pt idx="8">
                <c:v>8.0138999999999996</c:v>
              </c:pt>
              <c:pt idx="9">
                <c:v>9.8890999999999991</c:v>
              </c:pt>
              <c:pt idx="10">
                <c:v>9.8890999999999991</c:v>
              </c:pt>
              <c:pt idx="11">
                <c:v>9.8890999999999991</c:v>
              </c:pt>
              <c:pt idx="12">
                <c:v>8.0660000000000007</c:v>
              </c:pt>
              <c:pt idx="13">
                <c:v>12.399900000000001</c:v>
              </c:pt>
              <c:pt idx="14">
                <c:v>12.453900000000001</c:v>
              </c:pt>
              <c:pt idx="15">
                <c:v>12.3348</c:v>
              </c:pt>
              <c:pt idx="16">
                <c:v>12.3348</c:v>
              </c:pt>
              <c:pt idx="17">
                <c:v>12.305300000000001</c:v>
              </c:pt>
              <c:pt idx="18">
                <c:v>12.3294</c:v>
              </c:pt>
              <c:pt idx="19">
                <c:v>12.173500000000001</c:v>
              </c:pt>
              <c:pt idx="20">
                <c:v>12.2011</c:v>
              </c:pt>
              <c:pt idx="21">
                <c:v>12.2011</c:v>
              </c:pt>
              <c:pt idx="22">
                <c:v>12.1675</c:v>
              </c:pt>
              <c:pt idx="23">
                <c:v>12.0159</c:v>
              </c:pt>
              <c:pt idx="24">
                <c:v>12.034800000000001</c:v>
              </c:pt>
              <c:pt idx="25">
                <c:v>12.0671</c:v>
              </c:pt>
              <c:pt idx="26">
                <c:v>12.0671</c:v>
              </c:pt>
              <c:pt idx="27">
                <c:v>12.1433</c:v>
              </c:pt>
              <c:pt idx="28">
                <c:v>12.155200000000001</c:v>
              </c:pt>
              <c:pt idx="29">
                <c:v>12.1678</c:v>
              </c:pt>
              <c:pt idx="30">
                <c:v>12.266299999999999</c:v>
              </c:pt>
              <c:pt idx="31">
                <c:v>12.266299999999999</c:v>
              </c:pt>
              <c:pt idx="32">
                <c:v>12.188800000000001</c:v>
              </c:pt>
              <c:pt idx="33">
                <c:v>11.848100000000001</c:v>
              </c:pt>
              <c:pt idx="34">
                <c:v>11.8977</c:v>
              </c:pt>
              <c:pt idx="35">
                <c:v>11.964700000000001</c:v>
              </c:pt>
              <c:pt idx="36">
                <c:v>11.964700000000001</c:v>
              </c:pt>
              <c:pt idx="37">
                <c:v>11.9915</c:v>
              </c:pt>
              <c:pt idx="38">
                <c:v>11.9003</c:v>
              </c:pt>
              <c:pt idx="39">
                <c:v>11.915100000000001</c:v>
              </c:pt>
              <c:pt idx="40">
                <c:v>11.971</c:v>
              </c:pt>
              <c:pt idx="41">
                <c:v>11.971</c:v>
              </c:pt>
              <c:pt idx="42">
                <c:v>12.010199999999999</c:v>
              </c:pt>
              <c:pt idx="43">
                <c:v>12.1792</c:v>
              </c:pt>
              <c:pt idx="44">
                <c:v>12.212199999999999</c:v>
              </c:pt>
              <c:pt idx="45">
                <c:v>12.3469</c:v>
              </c:pt>
              <c:pt idx="46">
                <c:v>12.3469</c:v>
              </c:pt>
              <c:pt idx="47">
                <c:v>12.385400000000001</c:v>
              </c:pt>
              <c:pt idx="48">
                <c:v>12.4244</c:v>
              </c:pt>
              <c:pt idx="49">
                <c:v>12.4672</c:v>
              </c:pt>
              <c:pt idx="50">
                <c:v>12.436999999999999</c:v>
              </c:pt>
              <c:pt idx="51">
                <c:v>12.436999999999999</c:v>
              </c:pt>
              <c:pt idx="52">
                <c:v>12.5396</c:v>
              </c:pt>
              <c:pt idx="53">
                <c:v>12.589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7.7099000000000002</c:v>
              </c:pt>
              <c:pt idx="74">
                <c:v>7.7538999999999998</c:v>
              </c:pt>
              <c:pt idx="75">
                <c:v>7.7667000000000002</c:v>
              </c:pt>
              <c:pt idx="76">
                <c:v>7.7667000000000002</c:v>
              </c:pt>
              <c:pt idx="77">
                <c:v>7.6779999999999999</c:v>
              </c:pt>
              <c:pt idx="78">
                <c:v>7.6543999999999999</c:v>
              </c:pt>
              <c:pt idx="79">
                <c:v>7.5941999999999998</c:v>
              </c:pt>
              <c:pt idx="80">
                <c:v>7.5941999999999998</c:v>
              </c:pt>
              <c:pt idx="81">
                <c:v>7.5941999999999998</c:v>
              </c:pt>
              <c:pt idx="82">
                <c:v>7.5941999999999998</c:v>
              </c:pt>
              <c:pt idx="83">
                <c:v>7.6112000000000002</c:v>
              </c:pt>
              <c:pt idx="84">
                <c:v>7.5353000000000003</c:v>
              </c:pt>
              <c:pt idx="85">
                <c:v>7.5456000000000003</c:v>
              </c:pt>
              <c:pt idx="86">
                <c:v>7.5456000000000003</c:v>
              </c:pt>
              <c:pt idx="87">
                <c:v>7.5799000000000003</c:v>
              </c:pt>
              <c:pt idx="88">
                <c:v>7.5697999999999999</c:v>
              </c:pt>
              <c:pt idx="89">
                <c:v>7.5742000000000003</c:v>
              </c:pt>
              <c:pt idx="90">
                <c:v>7.5739000000000001</c:v>
              </c:pt>
              <c:pt idx="91">
                <c:v>7.5739000000000001</c:v>
              </c:pt>
              <c:pt idx="92">
                <c:v>7.4901</c:v>
              </c:pt>
              <c:pt idx="93">
                <c:v>7.4739000000000004</c:v>
              </c:pt>
              <c:pt idx="94">
                <c:v>7.4745999999999997</c:v>
              </c:pt>
              <c:pt idx="95">
                <c:v>7.5209000000000001</c:v>
              </c:pt>
              <c:pt idx="96">
                <c:v>7.5209000000000001</c:v>
              </c:pt>
              <c:pt idx="97">
                <c:v>5.0772000000000004</c:v>
              </c:pt>
              <c:pt idx="98">
                <c:v>5.0787000000000004</c:v>
              </c:pt>
              <c:pt idx="99">
                <c:v>5.0751999999999997</c:v>
              </c:pt>
              <c:pt idx="100">
                <c:v>5.0715000000000003</c:v>
              </c:pt>
              <c:pt idx="101">
                <c:v>5.0715000000000003</c:v>
              </c:pt>
              <c:pt idx="102">
                <c:v>6.1638999999999999</c:v>
              </c:pt>
              <c:pt idx="103">
                <c:v>6.1279000000000003</c:v>
              </c:pt>
              <c:pt idx="104">
                <c:v>6.1151</c:v>
              </c:pt>
              <c:pt idx="105">
                <c:v>6.1109999999999998</c:v>
              </c:pt>
              <c:pt idx="106">
                <c:v>6.1109999999999998</c:v>
              </c:pt>
              <c:pt idx="107">
                <c:v>6.1470000000000002</c:v>
              </c:pt>
              <c:pt idx="108">
                <c:v>6.1109999999999998</c:v>
              </c:pt>
              <c:pt idx="109">
                <c:v>5.1684000000000001</c:v>
              </c:pt>
              <c:pt idx="110">
                <c:v>5.1761999999999997</c:v>
              </c:pt>
              <c:pt idx="111">
                <c:v>5.1761999999999997</c:v>
              </c:pt>
              <c:pt idx="112">
                <c:v>5.2043999999999997</c:v>
              </c:pt>
              <c:pt idx="113">
                <c:v>5.2110000000000003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757300000000001</c:v>
              </c:pt>
              <c:pt idx="299">
                <c:v>10.7927</c:v>
              </c:pt>
              <c:pt idx="300">
                <c:v>10.7486</c:v>
              </c:pt>
              <c:pt idx="301">
                <c:v>10.7486</c:v>
              </c:pt>
              <c:pt idx="302">
                <c:v>10.8246</c:v>
              </c:pt>
              <c:pt idx="303">
                <c:v>10.7636</c:v>
              </c:pt>
              <c:pt idx="304">
                <c:v>10.667899999999999</c:v>
              </c:pt>
              <c:pt idx="305">
                <c:v>10.7281</c:v>
              </c:pt>
              <c:pt idx="306">
                <c:v>10.7281</c:v>
              </c:pt>
              <c:pt idx="307">
                <c:v>10.88</c:v>
              </c:pt>
              <c:pt idx="308">
                <c:v>11.0687</c:v>
              </c:pt>
              <c:pt idx="309">
                <c:v>11.1805</c:v>
              </c:pt>
              <c:pt idx="310">
                <c:v>11.249000000000001</c:v>
              </c:pt>
              <c:pt idx="311">
                <c:v>11.249000000000001</c:v>
              </c:pt>
              <c:pt idx="312">
                <c:v>11.170999999999999</c:v>
              </c:pt>
              <c:pt idx="313">
                <c:v>11.177099999999999</c:v>
              </c:pt>
              <c:pt idx="314">
                <c:v>11.140599999999999</c:v>
              </c:pt>
              <c:pt idx="315">
                <c:v>11.300599999999999</c:v>
              </c:pt>
              <c:pt idx="316">
                <c:v>11.300599999999999</c:v>
              </c:pt>
              <c:pt idx="317">
                <c:v>11.226699999999999</c:v>
              </c:pt>
              <c:pt idx="318">
                <c:v>11.356299999999999</c:v>
              </c:pt>
              <c:pt idx="319">
                <c:v>11.3169</c:v>
              </c:pt>
              <c:pt idx="320">
                <c:v>11.3132</c:v>
              </c:pt>
              <c:pt idx="321">
                <c:v>11.3132</c:v>
              </c:pt>
              <c:pt idx="322">
                <c:v>11.268599999999999</c:v>
              </c:pt>
              <c:pt idx="323">
                <c:v>11.1592</c:v>
              </c:pt>
              <c:pt idx="324">
                <c:v>11.0047</c:v>
              </c:pt>
              <c:pt idx="325">
                <c:v>10.8207</c:v>
              </c:pt>
              <c:pt idx="326">
                <c:v>10.8207</c:v>
              </c:pt>
              <c:pt idx="327">
                <c:v>10.639200000000001</c:v>
              </c:pt>
              <c:pt idx="328">
                <c:v>10.623699999999999</c:v>
              </c:pt>
              <c:pt idx="329">
                <c:v>10.6297</c:v>
              </c:pt>
              <c:pt idx="330">
                <c:v>10.6738</c:v>
              </c:pt>
              <c:pt idx="331">
                <c:v>10.6738</c:v>
              </c:pt>
              <c:pt idx="332">
                <c:v>9.7700999999999993</c:v>
              </c:pt>
              <c:pt idx="333">
                <c:v>9.7700999999999993</c:v>
              </c:pt>
              <c:pt idx="334">
                <c:v>9.7700999999999993</c:v>
              </c:pt>
              <c:pt idx="335">
                <c:v>9.7700999999999993</c:v>
              </c:pt>
              <c:pt idx="336">
                <c:v>9.7700999999999993</c:v>
              </c:pt>
              <c:pt idx="337">
                <c:v>9.7843999999999998</c:v>
              </c:pt>
              <c:pt idx="338">
                <c:v>9.8364999999999991</c:v>
              </c:pt>
              <c:pt idx="339">
                <c:v>9.8222000000000005</c:v>
              </c:pt>
              <c:pt idx="340">
                <c:v>9.7716999999999992</c:v>
              </c:pt>
              <c:pt idx="341">
                <c:v>9.7716999999999992</c:v>
              </c:pt>
              <c:pt idx="342">
                <c:v>9.7616999999999994</c:v>
              </c:pt>
              <c:pt idx="343">
                <c:v>9.7391000000000005</c:v>
              </c:pt>
              <c:pt idx="344">
                <c:v>9.7866</c:v>
              </c:pt>
              <c:pt idx="345">
                <c:v>9.8017000000000003</c:v>
              </c:pt>
              <c:pt idx="346">
                <c:v>9.8017000000000003</c:v>
              </c:pt>
              <c:pt idx="347">
                <c:v>9.9366000000000003</c:v>
              </c:pt>
              <c:pt idx="348">
                <c:v>9.9528999999999996</c:v>
              </c:pt>
              <c:pt idx="349">
                <c:v>9.9957999999999991</c:v>
              </c:pt>
              <c:pt idx="350">
                <c:v>9.9930000000000003</c:v>
              </c:pt>
              <c:pt idx="351">
                <c:v>9.9930000000000003</c:v>
              </c:pt>
              <c:pt idx="352">
                <c:v>10.040800000000001</c:v>
              </c:pt>
              <c:pt idx="353">
                <c:v>10.020099999999999</c:v>
              </c:pt>
              <c:pt idx="354">
                <c:v>9.9701000000000004</c:v>
              </c:pt>
              <c:pt idx="355">
                <c:v>10.0068</c:v>
              </c:pt>
              <c:pt idx="356">
                <c:v>10.0068</c:v>
              </c:pt>
              <c:pt idx="357">
                <c:v>10.030799999999999</c:v>
              </c:pt>
              <c:pt idx="358">
                <c:v>9.9926999999999992</c:v>
              </c:pt>
              <c:pt idx="359">
                <c:v>10.0259</c:v>
              </c:pt>
              <c:pt idx="360">
                <c:v>10.036</c:v>
              </c:pt>
              <c:pt idx="361">
                <c:v>10.036</c:v>
              </c:pt>
              <c:pt idx="362">
                <c:v>9.9609000000000005</c:v>
              </c:pt>
              <c:pt idx="363">
                <c:v>9.9687999999999999</c:v>
              </c:pt>
              <c:pt idx="364">
                <c:v>10.0107</c:v>
              </c:pt>
              <c:pt idx="365">
                <c:v>10.0054</c:v>
              </c:pt>
              <c:pt idx="366">
                <c:v>10.0054</c:v>
              </c:pt>
              <c:pt idx="367">
                <c:v>10.0383</c:v>
              </c:pt>
              <c:pt idx="368">
                <c:v>9.9832999999999998</c:v>
              </c:pt>
              <c:pt idx="369">
                <c:v>10.004899999999999</c:v>
              </c:pt>
              <c:pt idx="370">
                <c:v>10.025</c:v>
              </c:pt>
              <c:pt idx="371">
                <c:v>10.025</c:v>
              </c:pt>
              <c:pt idx="372">
                <c:v>9.9656000000000002</c:v>
              </c:pt>
              <c:pt idx="373">
                <c:v>10.3103</c:v>
              </c:pt>
              <c:pt idx="374">
                <c:v>10.308</c:v>
              </c:pt>
              <c:pt idx="375">
                <c:v>10.284700000000001</c:v>
              </c:pt>
              <c:pt idx="376">
                <c:v>10.284700000000001</c:v>
              </c:pt>
              <c:pt idx="377">
                <c:v>10.144500000000001</c:v>
              </c:pt>
              <c:pt idx="378">
                <c:v>10.079000000000001</c:v>
              </c:pt>
              <c:pt idx="379">
                <c:v>10.0984</c:v>
              </c:pt>
              <c:pt idx="380">
                <c:v>10.06</c:v>
              </c:pt>
              <c:pt idx="381">
                <c:v>10.06</c:v>
              </c:pt>
              <c:pt idx="382">
                <c:v>10.06</c:v>
              </c:pt>
              <c:pt idx="383">
                <c:v>10.06</c:v>
              </c:pt>
              <c:pt idx="384">
                <c:v>10.06</c:v>
              </c:pt>
              <c:pt idx="385">
                <c:v>10.06</c:v>
              </c:pt>
              <c:pt idx="386">
                <c:v>10.06</c:v>
              </c:pt>
              <c:pt idx="387">
                <c:v>9.9204000000000008</c:v>
              </c:pt>
              <c:pt idx="388">
                <c:v>9.8628</c:v>
              </c:pt>
              <c:pt idx="389">
                <c:v>10.0413</c:v>
              </c:pt>
              <c:pt idx="390">
                <c:v>10.069000000000001</c:v>
              </c:pt>
              <c:pt idx="391">
                <c:v>10.069000000000001</c:v>
              </c:pt>
              <c:pt idx="392">
                <c:v>10.2895</c:v>
              </c:pt>
              <c:pt idx="393">
                <c:v>10.2744</c:v>
              </c:pt>
              <c:pt idx="394">
                <c:v>10.2654</c:v>
              </c:pt>
              <c:pt idx="395">
                <c:v>9.9571000000000005</c:v>
              </c:pt>
              <c:pt idx="396">
                <c:v>9.9571000000000005</c:v>
              </c:pt>
              <c:pt idx="397">
                <c:v>9.9468999999999994</c:v>
              </c:pt>
              <c:pt idx="398">
                <c:v>9.9366000000000003</c:v>
              </c:pt>
              <c:pt idx="399">
                <c:v>9.9535999999999998</c:v>
              </c:pt>
              <c:pt idx="400">
                <c:v>9.9609000000000005</c:v>
              </c:pt>
              <c:pt idx="401">
                <c:v>9.9609000000000005</c:v>
              </c:pt>
              <c:pt idx="402">
                <c:v>9.9553999999999991</c:v>
              </c:pt>
              <c:pt idx="403">
                <c:v>9.9357000000000006</c:v>
              </c:pt>
              <c:pt idx="404">
                <c:v>9.9334000000000007</c:v>
              </c:pt>
              <c:pt idx="405">
                <c:v>9.9441000000000006</c:v>
              </c:pt>
              <c:pt idx="406">
                <c:v>9.9441000000000006</c:v>
              </c:pt>
              <c:pt idx="407">
                <c:v>9.8376999999999999</c:v>
              </c:pt>
              <c:pt idx="408">
                <c:v>9.8559000000000001</c:v>
              </c:pt>
              <c:pt idx="409">
                <c:v>9.8848000000000003</c:v>
              </c:pt>
              <c:pt idx="410">
                <c:v>9.8644999999999996</c:v>
              </c:pt>
              <c:pt idx="411">
                <c:v>9.8644999999999996</c:v>
              </c:pt>
              <c:pt idx="412">
                <c:v>9.8653999999999993</c:v>
              </c:pt>
              <c:pt idx="413">
                <c:v>9.9098000000000006</c:v>
              </c:pt>
              <c:pt idx="414">
                <c:v>9.9042999999999992</c:v>
              </c:pt>
              <c:pt idx="415">
                <c:v>9.9209999999999994</c:v>
              </c:pt>
              <c:pt idx="416">
                <c:v>9.9209999999999994</c:v>
              </c:pt>
              <c:pt idx="417">
                <c:v>9.7889999999999997</c:v>
              </c:pt>
              <c:pt idx="418">
                <c:v>9.8846000000000007</c:v>
              </c:pt>
              <c:pt idx="419">
                <c:v>9.8846000000000007</c:v>
              </c:pt>
              <c:pt idx="420">
                <c:v>9.89</c:v>
              </c:pt>
              <c:pt idx="421">
                <c:v>9.89</c:v>
              </c:pt>
              <c:pt idx="422">
                <c:v>9.9983000000000004</c:v>
              </c:pt>
              <c:pt idx="423">
                <c:v>9.9590999999999994</c:v>
              </c:pt>
              <c:pt idx="424">
                <c:v>9.8935999999999993</c:v>
              </c:pt>
              <c:pt idx="425">
                <c:v>9.9221000000000004</c:v>
              </c:pt>
              <c:pt idx="426">
                <c:v>9.9221000000000004</c:v>
              </c:pt>
              <c:pt idx="427">
                <c:v>9.9068000000000005</c:v>
              </c:pt>
              <c:pt idx="428">
                <c:v>9.9428999999999998</c:v>
              </c:pt>
              <c:pt idx="429">
                <c:v>9.9190000000000005</c:v>
              </c:pt>
              <c:pt idx="430">
                <c:v>9.9111999999999991</c:v>
              </c:pt>
              <c:pt idx="431">
                <c:v>9.9111999999999991</c:v>
              </c:pt>
              <c:pt idx="432">
                <c:v>9.9680999999999997</c:v>
              </c:pt>
              <c:pt idx="433">
                <c:v>9.9511000000000003</c:v>
              </c:pt>
              <c:pt idx="434">
                <c:v>10.284599999999999</c:v>
              </c:pt>
              <c:pt idx="435">
                <c:v>10.3154</c:v>
              </c:pt>
              <c:pt idx="436">
                <c:v>10.3154</c:v>
              </c:pt>
              <c:pt idx="437">
                <c:v>10.4855</c:v>
              </c:pt>
              <c:pt idx="438">
                <c:v>10.4754</c:v>
              </c:pt>
              <c:pt idx="439">
                <c:v>10.4693</c:v>
              </c:pt>
              <c:pt idx="440">
                <c:v>10.459099999999999</c:v>
              </c:pt>
              <c:pt idx="441">
                <c:v>10.459099999999999</c:v>
              </c:pt>
              <c:pt idx="442">
                <c:v>10.396000000000001</c:v>
              </c:pt>
              <c:pt idx="443">
                <c:v>10.4086</c:v>
              </c:pt>
              <c:pt idx="444">
                <c:v>10.3864</c:v>
              </c:pt>
              <c:pt idx="445">
                <c:v>10.422700000000001</c:v>
              </c:pt>
              <c:pt idx="446">
                <c:v>10.422700000000001</c:v>
              </c:pt>
              <c:pt idx="447">
                <c:v>10.3271</c:v>
              </c:pt>
              <c:pt idx="448">
                <c:v>10.279400000000001</c:v>
              </c:pt>
              <c:pt idx="449">
                <c:v>10.265700000000001</c:v>
              </c:pt>
              <c:pt idx="450">
                <c:v>10.285399999999999</c:v>
              </c:pt>
              <c:pt idx="451">
                <c:v>10.285399999999999</c:v>
              </c:pt>
              <c:pt idx="452">
                <c:v>10.267300000000001</c:v>
              </c:pt>
              <c:pt idx="453">
                <c:v>10.243399999999999</c:v>
              </c:pt>
              <c:pt idx="454">
                <c:v>10.2964</c:v>
              </c:pt>
              <c:pt idx="455">
                <c:v>10.2453</c:v>
              </c:pt>
              <c:pt idx="456">
                <c:v>10.2453</c:v>
              </c:pt>
              <c:pt idx="457">
                <c:v>10.255599999999999</c:v>
              </c:pt>
              <c:pt idx="458">
                <c:v>10.214700000000001</c:v>
              </c:pt>
              <c:pt idx="459">
                <c:v>10.2059</c:v>
              </c:pt>
              <c:pt idx="460">
                <c:v>10.198700000000001</c:v>
              </c:pt>
              <c:pt idx="461">
                <c:v>10.198700000000001</c:v>
              </c:pt>
              <c:pt idx="462">
                <c:v>10.2075</c:v>
              </c:pt>
              <c:pt idx="463">
                <c:v>10.2079</c:v>
              </c:pt>
              <c:pt idx="464">
                <c:v>10.3535</c:v>
              </c:pt>
              <c:pt idx="465">
                <c:v>10.373200000000001</c:v>
              </c:pt>
              <c:pt idx="466">
                <c:v>10.373200000000001</c:v>
              </c:pt>
              <c:pt idx="467">
                <c:v>10.5357</c:v>
              </c:pt>
              <c:pt idx="468">
                <c:v>10.5465</c:v>
              </c:pt>
              <c:pt idx="469">
                <c:v>10.555899999999999</c:v>
              </c:pt>
              <c:pt idx="470">
                <c:v>10.527200000000001</c:v>
              </c:pt>
              <c:pt idx="471">
                <c:v>10.527200000000001</c:v>
              </c:pt>
              <c:pt idx="472">
                <c:v>10.4903</c:v>
              </c:pt>
              <c:pt idx="473">
                <c:v>10.448399999999999</c:v>
              </c:pt>
              <c:pt idx="474">
                <c:v>10.478199999999999</c:v>
              </c:pt>
              <c:pt idx="475">
                <c:v>10.5403</c:v>
              </c:pt>
              <c:pt idx="476">
                <c:v>10.5403</c:v>
              </c:pt>
              <c:pt idx="477">
                <c:v>10.461</c:v>
              </c:pt>
              <c:pt idx="478">
                <c:v>10.412599999999999</c:v>
              </c:pt>
              <c:pt idx="479">
                <c:v>10.4156</c:v>
              </c:pt>
              <c:pt idx="480">
                <c:v>10.407299999999999</c:v>
              </c:pt>
              <c:pt idx="481">
                <c:v>10.407299999999999</c:v>
              </c:pt>
              <c:pt idx="482">
                <c:v>10.3794</c:v>
              </c:pt>
              <c:pt idx="483">
                <c:v>10.399900000000001</c:v>
              </c:pt>
              <c:pt idx="484">
                <c:v>10.3584</c:v>
              </c:pt>
              <c:pt idx="485">
                <c:v>10.3483</c:v>
              </c:pt>
              <c:pt idx="486">
                <c:v>10.3483</c:v>
              </c:pt>
              <c:pt idx="487">
                <c:v>10.3071</c:v>
              </c:pt>
              <c:pt idx="488">
                <c:v>10.248799999999999</c:v>
              </c:pt>
              <c:pt idx="489">
                <c:v>10.2262</c:v>
              </c:pt>
              <c:pt idx="490">
                <c:v>10.1936</c:v>
              </c:pt>
              <c:pt idx="491">
                <c:v>10.1936</c:v>
              </c:pt>
              <c:pt idx="492">
                <c:v>10.1365</c:v>
              </c:pt>
              <c:pt idx="493">
                <c:v>10.0808</c:v>
              </c:pt>
              <c:pt idx="494">
                <c:v>10.2201</c:v>
              </c:pt>
              <c:pt idx="495">
                <c:v>10.222899999999999</c:v>
              </c:pt>
              <c:pt idx="496">
                <c:v>10.222899999999999</c:v>
              </c:pt>
              <c:pt idx="497">
                <c:v>9.7685999999999993</c:v>
              </c:pt>
              <c:pt idx="498">
                <c:v>9.8292999999999999</c:v>
              </c:pt>
              <c:pt idx="499">
                <c:v>9.7585999999999995</c:v>
              </c:pt>
              <c:pt idx="500">
                <c:v>9.7852999999999994</c:v>
              </c:pt>
              <c:pt idx="501">
                <c:v>9.7852999999999994</c:v>
              </c:pt>
              <c:pt idx="502">
                <c:v>9.8369</c:v>
              </c:pt>
              <c:pt idx="503">
                <c:v>9.8751999999999995</c:v>
              </c:pt>
              <c:pt idx="504">
                <c:v>9.8872999999999998</c:v>
              </c:pt>
              <c:pt idx="505">
                <c:v>9.8733000000000004</c:v>
              </c:pt>
              <c:pt idx="506">
                <c:v>9.8733000000000004</c:v>
              </c:pt>
              <c:pt idx="507">
                <c:v>9.8184000000000005</c:v>
              </c:pt>
              <c:pt idx="508">
                <c:v>9.7505000000000006</c:v>
              </c:pt>
              <c:pt idx="509">
                <c:v>9.7170000000000005</c:v>
              </c:pt>
              <c:pt idx="510">
                <c:v>9.7947000000000006</c:v>
              </c:pt>
              <c:pt idx="511">
                <c:v>9.7947000000000006</c:v>
              </c:pt>
              <c:pt idx="512">
                <c:v>9.8513999999999999</c:v>
              </c:pt>
              <c:pt idx="513">
                <c:v>10.372400000000001</c:v>
              </c:pt>
              <c:pt idx="514">
                <c:v>10.1722</c:v>
              </c:pt>
              <c:pt idx="515">
                <c:v>10.295299999999999</c:v>
              </c:pt>
              <c:pt idx="516">
                <c:v>10.295299999999999</c:v>
              </c:pt>
              <c:pt idx="517">
                <c:v>10.292899999999999</c:v>
              </c:pt>
              <c:pt idx="518">
                <c:v>10.2956</c:v>
              </c:pt>
              <c:pt idx="519">
                <c:v>10.281599999999999</c:v>
              </c:pt>
              <c:pt idx="520">
                <c:v>10.1995</c:v>
              </c:pt>
              <c:pt idx="521">
                <c:v>10.1995</c:v>
              </c:pt>
              <c:pt idx="522">
                <c:v>10.3764</c:v>
              </c:pt>
              <c:pt idx="523">
                <c:v>10.3933</c:v>
              </c:pt>
              <c:pt idx="524">
                <c:v>10.401</c:v>
              </c:pt>
              <c:pt idx="525">
                <c:v>10.385899999999999</c:v>
              </c:pt>
              <c:pt idx="526">
                <c:v>10.385899999999999</c:v>
              </c:pt>
              <c:pt idx="527">
                <c:v>10.4011</c:v>
              </c:pt>
              <c:pt idx="528">
                <c:v>10.447699999999999</c:v>
              </c:pt>
              <c:pt idx="529">
                <c:v>10.7211</c:v>
              </c:pt>
              <c:pt idx="530">
                <c:v>10.723100000000001</c:v>
              </c:pt>
              <c:pt idx="531">
                <c:v>10.723100000000001</c:v>
              </c:pt>
              <c:pt idx="532">
                <c:v>10.1831</c:v>
              </c:pt>
              <c:pt idx="533">
                <c:v>9.9830000000000005</c:v>
              </c:pt>
              <c:pt idx="534">
                <c:v>8.9933999999999994</c:v>
              </c:pt>
              <c:pt idx="535">
                <c:v>9.5040999999999993</c:v>
              </c:pt>
              <c:pt idx="536">
                <c:v>9.5040999999999993</c:v>
              </c:pt>
              <c:pt idx="537">
                <c:v>9.5001999999999995</c:v>
              </c:pt>
              <c:pt idx="538">
                <c:v>9.4860000000000007</c:v>
              </c:pt>
              <c:pt idx="539">
                <c:v>9.5020000000000007</c:v>
              </c:pt>
              <c:pt idx="540">
                <c:v>9.4612999999999996</c:v>
              </c:pt>
              <c:pt idx="541">
                <c:v>9.4612999999999996</c:v>
              </c:pt>
              <c:pt idx="542">
                <c:v>9.3465000000000007</c:v>
              </c:pt>
              <c:pt idx="543">
                <c:v>9.3634000000000004</c:v>
              </c:pt>
              <c:pt idx="544">
                <c:v>9.3051999999999992</c:v>
              </c:pt>
              <c:pt idx="545">
                <c:v>9.3051999999999992</c:v>
              </c:pt>
              <c:pt idx="546">
                <c:v>9.3051999999999992</c:v>
              </c:pt>
              <c:pt idx="547">
                <c:v>9.3139000000000003</c:v>
              </c:pt>
              <c:pt idx="548">
                <c:v>9.3348999999999993</c:v>
              </c:pt>
              <c:pt idx="549">
                <c:v>9.2934999999999999</c:v>
              </c:pt>
              <c:pt idx="550">
                <c:v>9.2750000000000004</c:v>
              </c:pt>
              <c:pt idx="551">
                <c:v>9.2750000000000004</c:v>
              </c:pt>
              <c:pt idx="552">
                <c:v>9.2265999999999995</c:v>
              </c:pt>
              <c:pt idx="553">
                <c:v>9.1929999999999996</c:v>
              </c:pt>
              <c:pt idx="554">
                <c:v>9.1138999999999992</c:v>
              </c:pt>
              <c:pt idx="555">
                <c:v>9.0888000000000009</c:v>
              </c:pt>
              <c:pt idx="556">
                <c:v>9.0888000000000009</c:v>
              </c:pt>
              <c:pt idx="557">
                <c:v>9.0815000000000001</c:v>
              </c:pt>
              <c:pt idx="558">
                <c:v>9.0846999999999998</c:v>
              </c:pt>
              <c:pt idx="559">
                <c:v>9.0569000000000006</c:v>
              </c:pt>
              <c:pt idx="560">
                <c:v>9.0313999999999997</c:v>
              </c:pt>
              <c:pt idx="561">
                <c:v>9.0313999999999997</c:v>
              </c:pt>
              <c:pt idx="562">
                <c:v>9.0524000000000004</c:v>
              </c:pt>
              <c:pt idx="563">
                <c:v>8.9945000000000004</c:v>
              </c:pt>
              <c:pt idx="564">
                <c:v>9.0005000000000006</c:v>
              </c:pt>
              <c:pt idx="565">
                <c:v>9.0421999999999993</c:v>
              </c:pt>
              <c:pt idx="566">
                <c:v>9.0421999999999993</c:v>
              </c:pt>
              <c:pt idx="567">
                <c:v>9.0183999999999997</c:v>
              </c:pt>
              <c:pt idx="568">
                <c:v>8.9909999999999997</c:v>
              </c:pt>
              <c:pt idx="569">
                <c:v>8.9876000000000005</c:v>
              </c:pt>
              <c:pt idx="570">
                <c:v>8.9471000000000007</c:v>
              </c:pt>
              <c:pt idx="571">
                <c:v>8.9471000000000007</c:v>
              </c:pt>
              <c:pt idx="572">
                <c:v>8.9448000000000008</c:v>
              </c:pt>
              <c:pt idx="573">
                <c:v>8.9501000000000008</c:v>
              </c:pt>
              <c:pt idx="574">
                <c:v>8.8661999999999992</c:v>
              </c:pt>
              <c:pt idx="575">
                <c:v>8.9238999999999997</c:v>
              </c:pt>
              <c:pt idx="576">
                <c:v>8.9238999999999997</c:v>
              </c:pt>
              <c:pt idx="577">
                <c:v>8.9245999999999999</c:v>
              </c:pt>
              <c:pt idx="578">
                <c:v>8.8681999999999999</c:v>
              </c:pt>
              <c:pt idx="579">
                <c:v>8.9315999999999995</c:v>
              </c:pt>
              <c:pt idx="580">
                <c:v>8.9984999999999999</c:v>
              </c:pt>
              <c:pt idx="581">
                <c:v>8.9984999999999999</c:v>
              </c:pt>
              <c:pt idx="582">
                <c:v>8.9758999999999993</c:v>
              </c:pt>
              <c:pt idx="583">
                <c:v>9.2515000000000001</c:v>
              </c:pt>
              <c:pt idx="584">
                <c:v>9.24</c:v>
              </c:pt>
              <c:pt idx="585">
                <c:v>9.2832000000000008</c:v>
              </c:pt>
              <c:pt idx="586">
                <c:v>9.2832000000000008</c:v>
              </c:pt>
              <c:pt idx="587">
                <c:v>9.2832000000000008</c:v>
              </c:pt>
              <c:pt idx="588">
                <c:v>9.2832000000000008</c:v>
              </c:pt>
              <c:pt idx="589">
                <c:v>9.2832000000000008</c:v>
              </c:pt>
              <c:pt idx="590">
                <c:v>9.2832000000000008</c:v>
              </c:pt>
              <c:pt idx="591">
                <c:v>9.2832000000000008</c:v>
              </c:pt>
              <c:pt idx="592">
                <c:v>8.5419</c:v>
              </c:pt>
              <c:pt idx="593">
                <c:v>8.6229999999999993</c:v>
              </c:pt>
              <c:pt idx="594">
                <c:v>8.5791000000000004</c:v>
              </c:pt>
              <c:pt idx="595">
                <c:v>8.6301000000000005</c:v>
              </c:pt>
              <c:pt idx="596">
                <c:v>8.6301000000000005</c:v>
              </c:pt>
              <c:pt idx="597">
                <c:v>8.6708999999999996</c:v>
              </c:pt>
              <c:pt idx="598">
                <c:v>8.7007999999999992</c:v>
              </c:pt>
              <c:pt idx="599">
                <c:v>8.8824000000000005</c:v>
              </c:pt>
              <c:pt idx="600">
                <c:v>8.8786000000000005</c:v>
              </c:pt>
              <c:pt idx="601">
                <c:v>8.8786000000000005</c:v>
              </c:pt>
              <c:pt idx="602">
                <c:v>8.8506</c:v>
              </c:pt>
              <c:pt idx="603">
                <c:v>8.8635000000000002</c:v>
              </c:pt>
              <c:pt idx="604">
                <c:v>8.8629999999999995</c:v>
              </c:pt>
              <c:pt idx="605">
                <c:v>8.8398000000000003</c:v>
              </c:pt>
              <c:pt idx="606">
                <c:v>8.8398000000000003</c:v>
              </c:pt>
              <c:pt idx="607">
                <c:v>8.8907000000000007</c:v>
              </c:pt>
              <c:pt idx="608">
                <c:v>8.9197000000000006</c:v>
              </c:pt>
              <c:pt idx="609">
                <c:v>8.9582999999999995</c:v>
              </c:pt>
              <c:pt idx="610">
                <c:v>8.9852000000000007</c:v>
              </c:pt>
              <c:pt idx="611">
                <c:v>8.9852000000000007</c:v>
              </c:pt>
              <c:pt idx="612">
                <c:v>9.0107999999999997</c:v>
              </c:pt>
              <c:pt idx="613">
                <c:v>8.9315999999999995</c:v>
              </c:pt>
              <c:pt idx="614">
                <c:v>8.9472000000000005</c:v>
              </c:pt>
              <c:pt idx="615">
                <c:v>8.9473000000000003</c:v>
              </c:pt>
              <c:pt idx="616">
                <c:v>8.9473000000000003</c:v>
              </c:pt>
              <c:pt idx="617">
                <c:v>8.9986999999999995</c:v>
              </c:pt>
              <c:pt idx="618">
                <c:v>8.9893999999999998</c:v>
              </c:pt>
              <c:pt idx="619">
                <c:v>9.0471000000000004</c:v>
              </c:pt>
              <c:pt idx="620">
                <c:v>9.0886999999999993</c:v>
              </c:pt>
              <c:pt idx="621">
                <c:v>9.0886999999999993</c:v>
              </c:pt>
              <c:pt idx="622">
                <c:v>9.1702999999999992</c:v>
              </c:pt>
              <c:pt idx="623">
                <c:v>9.1837999999999997</c:v>
              </c:pt>
              <c:pt idx="624">
                <c:v>9.1969999999999992</c:v>
              </c:pt>
              <c:pt idx="625">
                <c:v>9.2399000000000004</c:v>
              </c:pt>
              <c:pt idx="626">
                <c:v>9.2399000000000004</c:v>
              </c:pt>
              <c:pt idx="627">
                <c:v>9.2415000000000003</c:v>
              </c:pt>
              <c:pt idx="628">
                <c:v>9.2873999999999999</c:v>
              </c:pt>
              <c:pt idx="629">
                <c:v>9.2662999999999993</c:v>
              </c:pt>
              <c:pt idx="630">
                <c:v>9.4010999999999996</c:v>
              </c:pt>
              <c:pt idx="631">
                <c:v>9.4010999999999996</c:v>
              </c:pt>
              <c:pt idx="632">
                <c:v>9.4276999999999997</c:v>
              </c:pt>
              <c:pt idx="633">
                <c:v>9.3842999999999996</c:v>
              </c:pt>
              <c:pt idx="634">
                <c:v>9.4771000000000001</c:v>
              </c:pt>
              <c:pt idx="635">
                <c:v>9.4893999999999998</c:v>
              </c:pt>
              <c:pt idx="636">
                <c:v>9.4893999999999998</c:v>
              </c:pt>
              <c:pt idx="637">
                <c:v>9.4893999999999998</c:v>
              </c:pt>
              <c:pt idx="638">
                <c:v>9.4920000000000009</c:v>
              </c:pt>
              <c:pt idx="639">
                <c:v>9.5210000000000008</c:v>
              </c:pt>
              <c:pt idx="640">
                <c:v>9.3971999999999998</c:v>
              </c:pt>
              <c:pt idx="641">
                <c:v>9.3971999999999998</c:v>
              </c:pt>
              <c:pt idx="642">
                <c:v>9.3825000000000003</c:v>
              </c:pt>
              <c:pt idx="643">
                <c:v>9.2583000000000002</c:v>
              </c:pt>
              <c:pt idx="644">
                <c:v>9.2543000000000006</c:v>
              </c:pt>
              <c:pt idx="645">
                <c:v>9.2226999999999997</c:v>
              </c:pt>
              <c:pt idx="646">
                <c:v>9.2226999999999997</c:v>
              </c:pt>
              <c:pt idx="647">
                <c:v>9.2575000000000003</c:v>
              </c:pt>
              <c:pt idx="648">
                <c:v>9.2955000000000005</c:v>
              </c:pt>
              <c:pt idx="649">
                <c:v>9.2380999999999993</c:v>
              </c:pt>
              <c:pt idx="650">
                <c:v>9.1061999999999994</c:v>
              </c:pt>
              <c:pt idx="651">
                <c:v>9.1061999999999994</c:v>
              </c:pt>
              <c:pt idx="652">
                <c:v>9.0921000000000003</c:v>
              </c:pt>
              <c:pt idx="653">
                <c:v>9.3351000000000006</c:v>
              </c:pt>
              <c:pt idx="654">
                <c:v>9.3579000000000008</c:v>
              </c:pt>
              <c:pt idx="655">
                <c:v>9.5663</c:v>
              </c:pt>
              <c:pt idx="656">
                <c:v>9.5663</c:v>
              </c:pt>
              <c:pt idx="657">
                <c:v>9.5366999999999997</c:v>
              </c:pt>
              <c:pt idx="658">
                <c:v>9.5881000000000007</c:v>
              </c:pt>
              <c:pt idx="659">
                <c:v>9.6870999999999992</c:v>
              </c:pt>
              <c:pt idx="660">
                <c:v>9.6950000000000003</c:v>
              </c:pt>
              <c:pt idx="661">
                <c:v>9.6950000000000003</c:v>
              </c:pt>
              <c:pt idx="662">
                <c:v>9.7447999999999997</c:v>
              </c:pt>
              <c:pt idx="663">
                <c:v>9.6675000000000004</c:v>
              </c:pt>
              <c:pt idx="664">
                <c:v>9.6222999999999992</c:v>
              </c:pt>
              <c:pt idx="665">
                <c:v>9.7787000000000006</c:v>
              </c:pt>
              <c:pt idx="666">
                <c:v>9.7787000000000006</c:v>
              </c:pt>
              <c:pt idx="667">
                <c:v>9.9684000000000008</c:v>
              </c:pt>
              <c:pt idx="668">
                <c:v>10.037100000000001</c:v>
              </c:pt>
              <c:pt idx="669">
                <c:v>9.9738000000000007</c:v>
              </c:pt>
              <c:pt idx="670">
                <c:v>9.8803000000000001</c:v>
              </c:pt>
              <c:pt idx="671">
                <c:v>9.8803000000000001</c:v>
              </c:pt>
              <c:pt idx="672">
                <c:v>9.9345999999999997</c:v>
              </c:pt>
              <c:pt idx="673">
                <c:v>9.9611000000000001</c:v>
              </c:pt>
              <c:pt idx="674">
                <c:v>9.9598999999999993</c:v>
              </c:pt>
              <c:pt idx="675">
                <c:v>10.0396</c:v>
              </c:pt>
              <c:pt idx="676">
                <c:v>10.0396</c:v>
              </c:pt>
              <c:pt idx="677">
                <c:v>10.058400000000001</c:v>
              </c:pt>
              <c:pt idx="678">
                <c:v>10.0913</c:v>
              </c:pt>
              <c:pt idx="679">
                <c:v>10.0783</c:v>
              </c:pt>
              <c:pt idx="680">
                <c:v>10.176399999999999</c:v>
              </c:pt>
              <c:pt idx="681">
                <c:v>10.176399999999999</c:v>
              </c:pt>
              <c:pt idx="682">
                <c:v>10.2089</c:v>
              </c:pt>
              <c:pt idx="683">
                <c:v>10.2737</c:v>
              </c:pt>
              <c:pt idx="684">
                <c:v>10.295</c:v>
              </c:pt>
              <c:pt idx="685">
                <c:v>10.3636</c:v>
              </c:pt>
              <c:pt idx="686">
                <c:v>10.3636</c:v>
              </c:pt>
              <c:pt idx="687">
                <c:v>10.378500000000001</c:v>
              </c:pt>
              <c:pt idx="688">
                <c:v>10.3498</c:v>
              </c:pt>
              <c:pt idx="689">
                <c:v>10.400499999999999</c:v>
              </c:pt>
              <c:pt idx="690">
                <c:v>10.4528</c:v>
              </c:pt>
              <c:pt idx="691">
                <c:v>10.4528</c:v>
              </c:pt>
              <c:pt idx="692">
                <c:v>10.5534</c:v>
              </c:pt>
              <c:pt idx="693">
                <c:v>10.535500000000001</c:v>
              </c:pt>
              <c:pt idx="694">
                <c:v>10.5817</c:v>
              </c:pt>
              <c:pt idx="695">
                <c:v>10.631600000000001</c:v>
              </c:pt>
              <c:pt idx="696">
                <c:v>10.631600000000001</c:v>
              </c:pt>
              <c:pt idx="697">
                <c:v>10.7166</c:v>
              </c:pt>
              <c:pt idx="698">
                <c:v>10.7461</c:v>
              </c:pt>
              <c:pt idx="699">
                <c:v>10.808400000000001</c:v>
              </c:pt>
              <c:pt idx="700">
                <c:v>10.737299999999999</c:v>
              </c:pt>
              <c:pt idx="701">
                <c:v>10.737299999999999</c:v>
              </c:pt>
              <c:pt idx="702">
                <c:v>10.620699999999999</c:v>
              </c:pt>
              <c:pt idx="703">
                <c:v>10.6045</c:v>
              </c:pt>
              <c:pt idx="704">
                <c:v>10.6067</c:v>
              </c:pt>
              <c:pt idx="705">
                <c:v>10.52</c:v>
              </c:pt>
              <c:pt idx="706">
                <c:v>10.52</c:v>
              </c:pt>
              <c:pt idx="707">
                <c:v>10.5306</c:v>
              </c:pt>
              <c:pt idx="708">
                <c:v>10.5558</c:v>
              </c:pt>
              <c:pt idx="709">
                <c:v>10.5337</c:v>
              </c:pt>
              <c:pt idx="710">
                <c:v>10.5421</c:v>
              </c:pt>
              <c:pt idx="711">
                <c:v>10.5421</c:v>
              </c:pt>
              <c:pt idx="712">
                <c:v>10.5238</c:v>
              </c:pt>
              <c:pt idx="713">
                <c:v>10.481</c:v>
              </c:pt>
              <c:pt idx="714">
                <c:v>10.5298</c:v>
              </c:pt>
              <c:pt idx="715">
                <c:v>10.542899999999999</c:v>
              </c:pt>
              <c:pt idx="716">
                <c:v>10.54289999999999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15.512700000000001</c:v>
              </c:pt>
              <c:pt idx="1">
                <c:v>15.512700000000001</c:v>
              </c:pt>
              <c:pt idx="2">
                <c:v>15.660299999999999</c:v>
              </c:pt>
              <c:pt idx="3">
                <c:v>15.7828</c:v>
              </c:pt>
              <c:pt idx="4">
                <c:v>15.589499999999999</c:v>
              </c:pt>
              <c:pt idx="5">
                <c:v>15.601900000000001</c:v>
              </c:pt>
              <c:pt idx="6">
                <c:v>15.601900000000001</c:v>
              </c:pt>
              <c:pt idx="7">
                <c:v>15.785600000000001</c:v>
              </c:pt>
              <c:pt idx="8">
                <c:v>15.777900000000001</c:v>
              </c:pt>
              <c:pt idx="9">
                <c:v>15.780799999999999</c:v>
              </c:pt>
              <c:pt idx="10">
                <c:v>16.028199999999998</c:v>
              </c:pt>
              <c:pt idx="11">
                <c:v>16.028199999999998</c:v>
              </c:pt>
              <c:pt idx="12">
                <c:v>16.020299999999999</c:v>
              </c:pt>
              <c:pt idx="13">
                <c:v>15.9473</c:v>
              </c:pt>
              <c:pt idx="14">
                <c:v>15.9191</c:v>
              </c:pt>
              <c:pt idx="15">
                <c:v>15.9465</c:v>
              </c:pt>
              <c:pt idx="16">
                <c:v>15.9465</c:v>
              </c:pt>
              <c:pt idx="17">
                <c:v>16.123899999999999</c:v>
              </c:pt>
              <c:pt idx="18">
                <c:v>16.168600000000001</c:v>
              </c:pt>
              <c:pt idx="19">
                <c:v>16.188600000000001</c:v>
              </c:pt>
              <c:pt idx="20">
                <c:v>16.206700000000001</c:v>
              </c:pt>
              <c:pt idx="21">
                <c:v>16.206700000000001</c:v>
              </c:pt>
              <c:pt idx="22">
                <c:v>16.163599999999999</c:v>
              </c:pt>
              <c:pt idx="23">
                <c:v>16.136600000000001</c:v>
              </c:pt>
              <c:pt idx="24">
                <c:v>16.0715</c:v>
              </c:pt>
              <c:pt idx="25">
                <c:v>16.0062</c:v>
              </c:pt>
              <c:pt idx="26">
                <c:v>16.0062</c:v>
              </c:pt>
              <c:pt idx="27">
                <c:v>15.850199999999999</c:v>
              </c:pt>
              <c:pt idx="28">
                <c:v>15.7563</c:v>
              </c:pt>
              <c:pt idx="29">
                <c:v>15.813800000000001</c:v>
              </c:pt>
              <c:pt idx="30">
                <c:v>15.597200000000001</c:v>
              </c:pt>
              <c:pt idx="31">
                <c:v>15.597200000000001</c:v>
              </c:pt>
              <c:pt idx="32">
                <c:v>15.782</c:v>
              </c:pt>
              <c:pt idx="33">
                <c:v>15.7515</c:v>
              </c:pt>
              <c:pt idx="34">
                <c:v>15.8582</c:v>
              </c:pt>
              <c:pt idx="35">
                <c:v>15.8256</c:v>
              </c:pt>
              <c:pt idx="36">
                <c:v>15.8256</c:v>
              </c:pt>
              <c:pt idx="37">
                <c:v>15.653499999999999</c:v>
              </c:pt>
              <c:pt idx="38">
                <c:v>15.5199</c:v>
              </c:pt>
              <c:pt idx="39">
                <c:v>15.5252</c:v>
              </c:pt>
              <c:pt idx="40">
                <c:v>15.389099999999999</c:v>
              </c:pt>
              <c:pt idx="41">
                <c:v>15.389099999999999</c:v>
              </c:pt>
              <c:pt idx="42">
                <c:v>15.142099999999999</c:v>
              </c:pt>
              <c:pt idx="43">
                <c:v>15.425599999999999</c:v>
              </c:pt>
              <c:pt idx="44">
                <c:v>15.5686</c:v>
              </c:pt>
              <c:pt idx="45">
                <c:v>15.724600000000001</c:v>
              </c:pt>
              <c:pt idx="46">
                <c:v>15.724600000000001</c:v>
              </c:pt>
              <c:pt idx="47">
                <c:v>15.9764</c:v>
              </c:pt>
              <c:pt idx="48">
                <c:v>16.008400000000002</c:v>
              </c:pt>
              <c:pt idx="49">
                <c:v>15.8841</c:v>
              </c:pt>
              <c:pt idx="50">
                <c:v>15.9589</c:v>
              </c:pt>
              <c:pt idx="51">
                <c:v>15.9589</c:v>
              </c:pt>
              <c:pt idx="52">
                <c:v>14.9133</c:v>
              </c:pt>
              <c:pt idx="53">
                <c:v>14.864100000000001</c:v>
              </c:pt>
              <c:pt idx="54">
                <c:v>14.6469</c:v>
              </c:pt>
              <c:pt idx="55">
                <c:v>14.498200000000001</c:v>
              </c:pt>
              <c:pt idx="56">
                <c:v>14.498200000000001</c:v>
              </c:pt>
              <c:pt idx="57">
                <c:v>14.825900000000001</c:v>
              </c:pt>
              <c:pt idx="58">
                <c:v>15.040100000000001</c:v>
              </c:pt>
              <c:pt idx="59">
                <c:v>15.108000000000001</c:v>
              </c:pt>
              <c:pt idx="60">
                <c:v>15.3207</c:v>
              </c:pt>
              <c:pt idx="61">
                <c:v>15.3207</c:v>
              </c:pt>
              <c:pt idx="62">
                <c:v>15.6327</c:v>
              </c:pt>
              <c:pt idx="63">
                <c:v>15.649800000000001</c:v>
              </c:pt>
              <c:pt idx="64">
                <c:v>15.7003</c:v>
              </c:pt>
              <c:pt idx="65">
                <c:v>15.8698</c:v>
              </c:pt>
              <c:pt idx="66">
                <c:v>15.8698</c:v>
              </c:pt>
              <c:pt idx="67">
                <c:v>16.166699999999999</c:v>
              </c:pt>
              <c:pt idx="68">
                <c:v>16.415900000000001</c:v>
              </c:pt>
              <c:pt idx="69">
                <c:v>16.371300000000002</c:v>
              </c:pt>
              <c:pt idx="70">
                <c:v>16.365400000000001</c:v>
              </c:pt>
              <c:pt idx="71">
                <c:v>16.365400000000001</c:v>
              </c:pt>
              <c:pt idx="72">
                <c:v>16.473800000000001</c:v>
              </c:pt>
              <c:pt idx="73">
                <c:v>16.421500000000002</c:v>
              </c:pt>
              <c:pt idx="74">
                <c:v>16.5518</c:v>
              </c:pt>
              <c:pt idx="75">
                <c:v>16.643899999999999</c:v>
              </c:pt>
              <c:pt idx="76">
                <c:v>16.643899999999999</c:v>
              </c:pt>
              <c:pt idx="77">
                <c:v>16.963899999999999</c:v>
              </c:pt>
              <c:pt idx="78">
                <c:v>16.966699999999999</c:v>
              </c:pt>
              <c:pt idx="79">
                <c:v>16.9941</c:v>
              </c:pt>
              <c:pt idx="80">
                <c:v>17.022200000000002</c:v>
              </c:pt>
              <c:pt idx="81">
                <c:v>17.022200000000002</c:v>
              </c:pt>
              <c:pt idx="82">
                <c:v>17.0047</c:v>
              </c:pt>
              <c:pt idx="83">
                <c:v>17.165600000000001</c:v>
              </c:pt>
              <c:pt idx="84">
                <c:v>17.259899999999998</c:v>
              </c:pt>
              <c:pt idx="85">
                <c:v>17.208100000000002</c:v>
              </c:pt>
              <c:pt idx="86">
                <c:v>17.208100000000002</c:v>
              </c:pt>
              <c:pt idx="87">
                <c:v>17.2624</c:v>
              </c:pt>
              <c:pt idx="88">
                <c:v>17.1648</c:v>
              </c:pt>
              <c:pt idx="89">
                <c:v>16.940300000000001</c:v>
              </c:pt>
              <c:pt idx="90">
                <c:v>17.014299999999999</c:v>
              </c:pt>
              <c:pt idx="91">
                <c:v>17.014299999999999</c:v>
              </c:pt>
              <c:pt idx="92">
                <c:v>17.242599999999999</c:v>
              </c:pt>
              <c:pt idx="93">
                <c:v>17.354299999999999</c:v>
              </c:pt>
              <c:pt idx="94">
                <c:v>17.391200000000001</c:v>
              </c:pt>
              <c:pt idx="95">
                <c:v>17.524999999999999</c:v>
              </c:pt>
              <c:pt idx="96">
                <c:v>17.524999999999999</c:v>
              </c:pt>
              <c:pt idx="97">
                <c:v>17.2773</c:v>
              </c:pt>
              <c:pt idx="98">
                <c:v>17.231200000000001</c:v>
              </c:pt>
              <c:pt idx="99">
                <c:v>17.324000000000002</c:v>
              </c:pt>
              <c:pt idx="100">
                <c:v>17.467199999999998</c:v>
              </c:pt>
              <c:pt idx="101">
                <c:v>17.467199999999998</c:v>
              </c:pt>
              <c:pt idx="102">
                <c:v>17.4878</c:v>
              </c:pt>
              <c:pt idx="103">
                <c:v>17.4312</c:v>
              </c:pt>
              <c:pt idx="104">
                <c:v>17.377700000000001</c:v>
              </c:pt>
              <c:pt idx="105">
                <c:v>17.271799999999999</c:v>
              </c:pt>
              <c:pt idx="106">
                <c:v>17.271799999999999</c:v>
              </c:pt>
              <c:pt idx="107">
                <c:v>17.300899999999999</c:v>
              </c:pt>
              <c:pt idx="108">
                <c:v>17.316800000000001</c:v>
              </c:pt>
              <c:pt idx="109">
                <c:v>17.1951</c:v>
              </c:pt>
              <c:pt idx="110">
                <c:v>17.113</c:v>
              </c:pt>
              <c:pt idx="111">
                <c:v>17.113</c:v>
              </c:pt>
              <c:pt idx="112">
                <c:v>17.6358</c:v>
              </c:pt>
              <c:pt idx="113">
                <c:v>17.676200000000001</c:v>
              </c:pt>
              <c:pt idx="114">
                <c:v>17.7821</c:v>
              </c:pt>
              <c:pt idx="115">
                <c:v>17.819299999999998</c:v>
              </c:pt>
              <c:pt idx="116">
                <c:v>17.819299999999998</c:v>
              </c:pt>
              <c:pt idx="117">
                <c:v>17.854199999999999</c:v>
              </c:pt>
              <c:pt idx="118">
                <c:v>17.829899999999999</c:v>
              </c:pt>
              <c:pt idx="119">
                <c:v>18.076899999999998</c:v>
              </c:pt>
              <c:pt idx="120">
                <c:v>18.047499999999999</c:v>
              </c:pt>
              <c:pt idx="121">
                <c:v>18.047499999999999</c:v>
              </c:pt>
              <c:pt idx="122">
                <c:v>17.930499999999999</c:v>
              </c:pt>
              <c:pt idx="123">
                <c:v>18.003799999999998</c:v>
              </c:pt>
              <c:pt idx="124">
                <c:v>18.1568</c:v>
              </c:pt>
              <c:pt idx="125">
                <c:v>18.118200000000002</c:v>
              </c:pt>
              <c:pt idx="126">
                <c:v>18.118200000000002</c:v>
              </c:pt>
              <c:pt idx="127">
                <c:v>18.100200000000001</c:v>
              </c:pt>
              <c:pt idx="128">
                <c:v>18.100200000000001</c:v>
              </c:pt>
              <c:pt idx="129">
                <c:v>18.100200000000001</c:v>
              </c:pt>
              <c:pt idx="130">
                <c:v>18.062799999999999</c:v>
              </c:pt>
              <c:pt idx="131">
                <c:v>18.062799999999999</c:v>
              </c:pt>
              <c:pt idx="132">
                <c:v>18.216200000000001</c:v>
              </c:pt>
              <c:pt idx="133">
                <c:v>18.336200000000002</c:v>
              </c:pt>
              <c:pt idx="134">
                <c:v>18.314499999999999</c:v>
              </c:pt>
              <c:pt idx="135">
                <c:v>18.3232</c:v>
              </c:pt>
              <c:pt idx="136">
                <c:v>18.3232</c:v>
              </c:pt>
              <c:pt idx="137">
                <c:v>18.3018</c:v>
              </c:pt>
              <c:pt idx="138">
                <c:v>18.471299999999999</c:v>
              </c:pt>
              <c:pt idx="139">
                <c:v>18.592400000000001</c:v>
              </c:pt>
              <c:pt idx="140">
                <c:v>18.573</c:v>
              </c:pt>
              <c:pt idx="141">
                <c:v>18.573</c:v>
              </c:pt>
              <c:pt idx="142">
                <c:v>18.720800000000001</c:v>
              </c:pt>
              <c:pt idx="143">
                <c:v>18.718900000000001</c:v>
              </c:pt>
              <c:pt idx="144">
                <c:v>18.682099999999998</c:v>
              </c:pt>
              <c:pt idx="145">
                <c:v>18.675000000000001</c:v>
              </c:pt>
              <c:pt idx="146">
                <c:v>18.675000000000001</c:v>
              </c:pt>
              <c:pt idx="147">
                <c:v>18.8233</c:v>
              </c:pt>
              <c:pt idx="148">
                <c:v>19.014900000000001</c:v>
              </c:pt>
              <c:pt idx="149">
                <c:v>19.067699999999999</c:v>
              </c:pt>
              <c:pt idx="150">
                <c:v>19.006399999999999</c:v>
              </c:pt>
              <c:pt idx="151">
                <c:v>19.006399999999999</c:v>
              </c:pt>
              <c:pt idx="152">
                <c:v>18.792300000000001</c:v>
              </c:pt>
              <c:pt idx="153">
                <c:v>18.7517</c:v>
              </c:pt>
              <c:pt idx="154">
                <c:v>18.528600000000001</c:v>
              </c:pt>
              <c:pt idx="155">
                <c:v>18.3902</c:v>
              </c:pt>
              <c:pt idx="156">
                <c:v>18.3902</c:v>
              </c:pt>
              <c:pt idx="157">
                <c:v>18.317499999999999</c:v>
              </c:pt>
              <c:pt idx="158">
                <c:v>18.358499999999999</c:v>
              </c:pt>
              <c:pt idx="159">
                <c:v>18.433499999999999</c:v>
              </c:pt>
              <c:pt idx="160">
                <c:v>18.719799999999999</c:v>
              </c:pt>
              <c:pt idx="161">
                <c:v>18.719799999999999</c:v>
              </c:pt>
              <c:pt idx="162">
                <c:v>19.024899999999999</c:v>
              </c:pt>
              <c:pt idx="163">
                <c:v>18.918199999999999</c:v>
              </c:pt>
              <c:pt idx="164">
                <c:v>18.889299999999999</c:v>
              </c:pt>
              <c:pt idx="165">
                <c:v>18.999199999999998</c:v>
              </c:pt>
              <c:pt idx="166">
                <c:v>18.999199999999998</c:v>
              </c:pt>
              <c:pt idx="167">
                <c:v>18.931699999999999</c:v>
              </c:pt>
              <c:pt idx="168">
                <c:v>18.880700000000001</c:v>
              </c:pt>
              <c:pt idx="169">
                <c:v>18.855599999999999</c:v>
              </c:pt>
              <c:pt idx="170">
                <c:v>18.9175</c:v>
              </c:pt>
              <c:pt idx="171">
                <c:v>18.9175</c:v>
              </c:pt>
              <c:pt idx="172">
                <c:v>19.085799999999999</c:v>
              </c:pt>
              <c:pt idx="173">
                <c:v>19.048500000000001</c:v>
              </c:pt>
              <c:pt idx="174">
                <c:v>19.2803</c:v>
              </c:pt>
              <c:pt idx="175">
                <c:v>19.213799999999999</c:v>
              </c:pt>
              <c:pt idx="176">
                <c:v>19.213799999999999</c:v>
              </c:pt>
              <c:pt idx="177">
                <c:v>19.1509</c:v>
              </c:pt>
              <c:pt idx="178">
                <c:v>19.234000000000002</c:v>
              </c:pt>
              <c:pt idx="179">
                <c:v>19.069400000000002</c:v>
              </c:pt>
              <c:pt idx="180">
                <c:v>18.7361</c:v>
              </c:pt>
              <c:pt idx="181">
                <c:v>18.7361</c:v>
              </c:pt>
              <c:pt idx="182">
                <c:v>18.8001</c:v>
              </c:pt>
              <c:pt idx="183">
                <c:v>18.664999999999999</c:v>
              </c:pt>
              <c:pt idx="184">
                <c:v>18.598500000000001</c:v>
              </c:pt>
              <c:pt idx="185">
                <c:v>18.661899999999999</c:v>
              </c:pt>
              <c:pt idx="186">
                <c:v>18.661899999999999</c:v>
              </c:pt>
              <c:pt idx="187">
                <c:v>18.527999999999999</c:v>
              </c:pt>
              <c:pt idx="188">
                <c:v>18.502300000000002</c:v>
              </c:pt>
              <c:pt idx="189">
                <c:v>18.509599999999999</c:v>
              </c:pt>
              <c:pt idx="190">
                <c:v>18.3142</c:v>
              </c:pt>
              <c:pt idx="191">
                <c:v>18.3142</c:v>
              </c:pt>
              <c:pt idx="192">
                <c:v>18.220700000000001</c:v>
              </c:pt>
              <c:pt idx="193">
                <c:v>18.318100000000001</c:v>
              </c:pt>
              <c:pt idx="194">
                <c:v>18.622</c:v>
              </c:pt>
              <c:pt idx="195">
                <c:v>18.596800000000002</c:v>
              </c:pt>
              <c:pt idx="196">
                <c:v>18.596800000000002</c:v>
              </c:pt>
              <c:pt idx="197">
                <c:v>18.478400000000001</c:v>
              </c:pt>
              <c:pt idx="198">
                <c:v>18.390999999999998</c:v>
              </c:pt>
              <c:pt idx="199">
                <c:v>18.195</c:v>
              </c:pt>
              <c:pt idx="200">
                <c:v>18.081</c:v>
              </c:pt>
              <c:pt idx="201">
                <c:v>18.081</c:v>
              </c:pt>
              <c:pt idx="202">
                <c:v>17.847300000000001</c:v>
              </c:pt>
              <c:pt idx="203">
                <c:v>17.987400000000001</c:v>
              </c:pt>
              <c:pt idx="204">
                <c:v>17.876899999999999</c:v>
              </c:pt>
              <c:pt idx="205">
                <c:v>17.8765</c:v>
              </c:pt>
              <c:pt idx="206">
                <c:v>17.8765</c:v>
              </c:pt>
              <c:pt idx="207">
                <c:v>17.9376</c:v>
              </c:pt>
              <c:pt idx="208">
                <c:v>18.129799999999999</c:v>
              </c:pt>
              <c:pt idx="209">
                <c:v>18.144200000000001</c:v>
              </c:pt>
              <c:pt idx="210">
                <c:v>18.0456</c:v>
              </c:pt>
              <c:pt idx="211">
                <c:v>18.0456</c:v>
              </c:pt>
              <c:pt idx="212">
                <c:v>17.475000000000001</c:v>
              </c:pt>
              <c:pt idx="213">
                <c:v>17.650200000000002</c:v>
              </c:pt>
              <c:pt idx="214">
                <c:v>17.885200000000001</c:v>
              </c:pt>
              <c:pt idx="215">
                <c:v>17.7133</c:v>
              </c:pt>
              <c:pt idx="216">
                <c:v>17.7133</c:v>
              </c:pt>
              <c:pt idx="217">
                <c:v>17.959900000000001</c:v>
              </c:pt>
              <c:pt idx="218">
                <c:v>18.231200000000001</c:v>
              </c:pt>
              <c:pt idx="219">
                <c:v>18.466200000000001</c:v>
              </c:pt>
              <c:pt idx="220">
                <c:v>18.577000000000002</c:v>
              </c:pt>
              <c:pt idx="221">
                <c:v>18.577000000000002</c:v>
              </c:pt>
              <c:pt idx="222">
                <c:v>18.711099999999998</c:v>
              </c:pt>
              <c:pt idx="223">
                <c:v>18.6356</c:v>
              </c:pt>
              <c:pt idx="224">
                <c:v>18.610099999999999</c:v>
              </c:pt>
              <c:pt idx="225">
                <c:v>18.4285</c:v>
              </c:pt>
              <c:pt idx="226">
                <c:v>18.4285</c:v>
              </c:pt>
              <c:pt idx="227">
                <c:v>18.352699999999999</c:v>
              </c:pt>
              <c:pt idx="228">
                <c:v>18.448899999999998</c:v>
              </c:pt>
              <c:pt idx="229">
                <c:v>18.770600000000002</c:v>
              </c:pt>
              <c:pt idx="230">
                <c:v>18.843599999999999</c:v>
              </c:pt>
              <c:pt idx="231">
                <c:v>18.843599999999999</c:v>
              </c:pt>
              <c:pt idx="232">
                <c:v>18.8673</c:v>
              </c:pt>
              <c:pt idx="233">
                <c:v>18.866199999999999</c:v>
              </c:pt>
              <c:pt idx="234">
                <c:v>18.780100000000001</c:v>
              </c:pt>
              <c:pt idx="235">
                <c:v>18.779499999999999</c:v>
              </c:pt>
              <c:pt idx="236">
                <c:v>18.779499999999999</c:v>
              </c:pt>
              <c:pt idx="237">
                <c:v>19.0839</c:v>
              </c:pt>
              <c:pt idx="238">
                <c:v>19.125800000000002</c:v>
              </c:pt>
              <c:pt idx="239">
                <c:v>19.1572</c:v>
              </c:pt>
              <c:pt idx="240">
                <c:v>19.266999999999999</c:v>
              </c:pt>
              <c:pt idx="241">
                <c:v>19.266999999999999</c:v>
              </c:pt>
              <c:pt idx="242">
                <c:v>19.327000000000002</c:v>
              </c:pt>
              <c:pt idx="243">
                <c:v>19.261800000000001</c:v>
              </c:pt>
              <c:pt idx="244">
                <c:v>19.3064</c:v>
              </c:pt>
              <c:pt idx="245">
                <c:v>19.258199999999999</c:v>
              </c:pt>
              <c:pt idx="246">
                <c:v>19.258199999999999</c:v>
              </c:pt>
              <c:pt idx="247">
                <c:v>19.544899999999998</c:v>
              </c:pt>
              <c:pt idx="248">
                <c:v>19.5855</c:v>
              </c:pt>
              <c:pt idx="249">
                <c:v>19.581800000000001</c:v>
              </c:pt>
              <c:pt idx="250">
                <c:v>19.849499999999999</c:v>
              </c:pt>
              <c:pt idx="251">
                <c:v>19.849499999999999</c:v>
              </c:pt>
              <c:pt idx="252">
                <c:v>20.0763</c:v>
              </c:pt>
              <c:pt idx="253">
                <c:v>20.1325</c:v>
              </c:pt>
              <c:pt idx="254">
                <c:v>20.1327</c:v>
              </c:pt>
              <c:pt idx="255">
                <c:v>19.9726</c:v>
              </c:pt>
              <c:pt idx="256">
                <c:v>19.9726</c:v>
              </c:pt>
              <c:pt idx="257">
                <c:v>20.274000000000001</c:v>
              </c:pt>
              <c:pt idx="258">
                <c:v>20.390799999999999</c:v>
              </c:pt>
              <c:pt idx="259">
                <c:v>20.412199999999999</c:v>
              </c:pt>
              <c:pt idx="260">
                <c:v>20.456099999999999</c:v>
              </c:pt>
              <c:pt idx="261">
                <c:v>20.456099999999999</c:v>
              </c:pt>
              <c:pt idx="262">
                <c:v>20.5928</c:v>
              </c:pt>
              <c:pt idx="263">
                <c:v>20.74</c:v>
              </c:pt>
              <c:pt idx="264">
                <c:v>20.404</c:v>
              </c:pt>
              <c:pt idx="265">
                <c:v>20.768000000000001</c:v>
              </c:pt>
              <c:pt idx="266">
                <c:v>20.768000000000001</c:v>
              </c:pt>
              <c:pt idx="267">
                <c:v>20.9572</c:v>
              </c:pt>
              <c:pt idx="268">
                <c:v>20.881399999999999</c:v>
              </c:pt>
              <c:pt idx="269">
                <c:v>20.814800000000002</c:v>
              </c:pt>
              <c:pt idx="270">
                <c:v>20.7791</c:v>
              </c:pt>
              <c:pt idx="271">
                <c:v>20.7791</c:v>
              </c:pt>
              <c:pt idx="272">
                <c:v>20.801200000000001</c:v>
              </c:pt>
              <c:pt idx="273">
                <c:v>20.786999999999999</c:v>
              </c:pt>
              <c:pt idx="274">
                <c:v>20.7745</c:v>
              </c:pt>
              <c:pt idx="275">
                <c:v>20.595600000000001</c:v>
              </c:pt>
              <c:pt idx="276">
                <c:v>20.595600000000001</c:v>
              </c:pt>
              <c:pt idx="277">
                <c:v>20.859000000000002</c:v>
              </c:pt>
              <c:pt idx="278">
                <c:v>20.8248</c:v>
              </c:pt>
              <c:pt idx="279">
                <c:v>20.939900000000002</c:v>
              </c:pt>
              <c:pt idx="280">
                <c:v>20.921600000000002</c:v>
              </c:pt>
              <c:pt idx="281">
                <c:v>20.921600000000002</c:v>
              </c:pt>
              <c:pt idx="282">
                <c:v>21.076499999999999</c:v>
              </c:pt>
              <c:pt idx="283">
                <c:v>20.660299999999999</c:v>
              </c:pt>
              <c:pt idx="284">
                <c:v>20.2258</c:v>
              </c:pt>
              <c:pt idx="285">
                <c:v>20.437200000000001</c:v>
              </c:pt>
              <c:pt idx="286">
                <c:v>20.437200000000001</c:v>
              </c:pt>
              <c:pt idx="287">
                <c:v>20.8809</c:v>
              </c:pt>
              <c:pt idx="288">
                <c:v>20.965199999999999</c:v>
              </c:pt>
              <c:pt idx="289">
                <c:v>21.1099</c:v>
              </c:pt>
              <c:pt idx="290">
                <c:v>21.165199999999999</c:v>
              </c:pt>
              <c:pt idx="291">
                <c:v>21.165199999999999</c:v>
              </c:pt>
              <c:pt idx="292">
                <c:v>21.3475</c:v>
              </c:pt>
              <c:pt idx="293">
                <c:v>21.543800000000001</c:v>
              </c:pt>
              <c:pt idx="294">
                <c:v>21.627500000000001</c:v>
              </c:pt>
              <c:pt idx="295">
                <c:v>21.734400000000001</c:v>
              </c:pt>
              <c:pt idx="296">
                <c:v>21.734400000000001</c:v>
              </c:pt>
              <c:pt idx="297">
                <c:v>21.919599999999999</c:v>
              </c:pt>
              <c:pt idx="298">
                <c:v>21.895099999999999</c:v>
              </c:pt>
              <c:pt idx="299">
                <c:v>21.973199999999999</c:v>
              </c:pt>
              <c:pt idx="300">
                <c:v>21.979500000000002</c:v>
              </c:pt>
              <c:pt idx="301">
                <c:v>21.979500000000002</c:v>
              </c:pt>
              <c:pt idx="302">
                <c:v>21.8568</c:v>
              </c:pt>
              <c:pt idx="303">
                <c:v>22.250399999999999</c:v>
              </c:pt>
              <c:pt idx="304">
                <c:v>22.373699999999999</c:v>
              </c:pt>
              <c:pt idx="305">
                <c:v>22.500599999999999</c:v>
              </c:pt>
              <c:pt idx="306">
                <c:v>22.500599999999999</c:v>
              </c:pt>
              <c:pt idx="307">
                <c:v>22.381900000000002</c:v>
              </c:pt>
              <c:pt idx="308">
                <c:v>22.395800000000001</c:v>
              </c:pt>
              <c:pt idx="309">
                <c:v>22.563400000000001</c:v>
              </c:pt>
              <c:pt idx="310">
                <c:v>22.650200000000002</c:v>
              </c:pt>
              <c:pt idx="311">
                <c:v>22.650200000000002</c:v>
              </c:pt>
              <c:pt idx="312">
                <c:v>18.8657</c:v>
              </c:pt>
              <c:pt idx="313">
                <c:v>18.9636</c:v>
              </c:pt>
              <c:pt idx="314">
                <c:v>18.9772</c:v>
              </c:pt>
              <c:pt idx="315">
                <c:v>18.972200000000001</c:v>
              </c:pt>
              <c:pt idx="316">
                <c:v>18.972200000000001</c:v>
              </c:pt>
              <c:pt idx="317">
                <c:v>19.012599999999999</c:v>
              </c:pt>
              <c:pt idx="318">
                <c:v>19.0548</c:v>
              </c:pt>
              <c:pt idx="319">
                <c:v>18.941400000000002</c:v>
              </c:pt>
              <c:pt idx="320">
                <c:v>19.133900000000001</c:v>
              </c:pt>
              <c:pt idx="321">
                <c:v>19.133900000000001</c:v>
              </c:pt>
              <c:pt idx="322">
                <c:v>19.022500000000001</c:v>
              </c:pt>
              <c:pt idx="323">
                <c:v>18.924099999999999</c:v>
              </c:pt>
              <c:pt idx="324">
                <c:v>18.9528</c:v>
              </c:pt>
              <c:pt idx="325">
                <c:v>18.912700000000001</c:v>
              </c:pt>
              <c:pt idx="326">
                <c:v>18.912700000000001</c:v>
              </c:pt>
              <c:pt idx="327">
                <c:v>18.852599999999999</c:v>
              </c:pt>
              <c:pt idx="328">
                <c:v>18.9664</c:v>
              </c:pt>
              <c:pt idx="329">
                <c:v>19.2056</c:v>
              </c:pt>
              <c:pt idx="330">
                <c:v>19.349900000000002</c:v>
              </c:pt>
              <c:pt idx="331">
                <c:v>19.349900000000002</c:v>
              </c:pt>
              <c:pt idx="332">
                <c:v>19.386600000000001</c:v>
              </c:pt>
              <c:pt idx="333">
                <c:v>19.394100000000002</c:v>
              </c:pt>
              <c:pt idx="334">
                <c:v>19.3934</c:v>
              </c:pt>
              <c:pt idx="335">
                <c:v>19.398299999999999</c:v>
              </c:pt>
              <c:pt idx="336">
                <c:v>19.398299999999999</c:v>
              </c:pt>
              <c:pt idx="337">
                <c:v>19.334199999999999</c:v>
              </c:pt>
              <c:pt idx="338">
                <c:v>18.990500000000001</c:v>
              </c:pt>
              <c:pt idx="339">
                <c:v>18.925799999999999</c:v>
              </c:pt>
              <c:pt idx="340">
                <c:v>18.994800000000001</c:v>
              </c:pt>
              <c:pt idx="341">
                <c:v>18.994800000000001</c:v>
              </c:pt>
              <c:pt idx="342">
                <c:v>18.704499999999999</c:v>
              </c:pt>
              <c:pt idx="343">
                <c:v>18.669799999999999</c:v>
              </c:pt>
              <c:pt idx="344">
                <c:v>18.490500000000001</c:v>
              </c:pt>
              <c:pt idx="345">
                <c:v>18.3094</c:v>
              </c:pt>
              <c:pt idx="346">
                <c:v>18.3094</c:v>
              </c:pt>
              <c:pt idx="347">
                <c:v>18.613900000000001</c:v>
              </c:pt>
              <c:pt idx="348">
                <c:v>18.879100000000001</c:v>
              </c:pt>
              <c:pt idx="349">
                <c:v>18.784800000000001</c:v>
              </c:pt>
              <c:pt idx="350">
                <c:v>18.824100000000001</c:v>
              </c:pt>
              <c:pt idx="351">
                <c:v>18.824100000000001</c:v>
              </c:pt>
              <c:pt idx="352">
                <c:v>18.860700000000001</c:v>
              </c:pt>
              <c:pt idx="353">
                <c:v>18.819400000000002</c:v>
              </c:pt>
              <c:pt idx="354">
                <c:v>18.989100000000001</c:v>
              </c:pt>
              <c:pt idx="355">
                <c:v>18.736499999999999</c:v>
              </c:pt>
              <c:pt idx="356">
                <c:v>18.736499999999999</c:v>
              </c:pt>
              <c:pt idx="357">
                <c:v>18.777000000000001</c:v>
              </c:pt>
              <c:pt idx="358">
                <c:v>18.6005</c:v>
              </c:pt>
              <c:pt idx="359">
                <c:v>18.566700000000001</c:v>
              </c:pt>
              <c:pt idx="360">
                <c:v>18.763400000000001</c:v>
              </c:pt>
              <c:pt idx="361">
                <c:v>18.763400000000001</c:v>
              </c:pt>
              <c:pt idx="362">
                <c:v>18.717300000000002</c:v>
              </c:pt>
              <c:pt idx="363">
                <c:v>18.7256</c:v>
              </c:pt>
              <c:pt idx="364">
                <c:v>18.8626</c:v>
              </c:pt>
              <c:pt idx="365">
                <c:v>18.602699999999999</c:v>
              </c:pt>
              <c:pt idx="366">
                <c:v>18.602699999999999</c:v>
              </c:pt>
              <c:pt idx="367">
                <c:v>18.378599999999999</c:v>
              </c:pt>
              <c:pt idx="368">
                <c:v>18.0991</c:v>
              </c:pt>
              <c:pt idx="369">
                <c:v>18.241399999999999</c:v>
              </c:pt>
              <c:pt idx="370">
                <c:v>17.8901</c:v>
              </c:pt>
              <c:pt idx="371">
                <c:v>17.8901</c:v>
              </c:pt>
              <c:pt idx="372">
                <c:v>18.307099999999998</c:v>
              </c:pt>
              <c:pt idx="373">
                <c:v>18.093499999999999</c:v>
              </c:pt>
              <c:pt idx="374">
                <c:v>18.003499999999999</c:v>
              </c:pt>
              <c:pt idx="375">
                <c:v>18.012</c:v>
              </c:pt>
              <c:pt idx="376">
                <c:v>18.012</c:v>
              </c:pt>
              <c:pt idx="377">
                <c:v>18.517800000000001</c:v>
              </c:pt>
              <c:pt idx="378">
                <c:v>18.386299999999999</c:v>
              </c:pt>
              <c:pt idx="379">
                <c:v>18.238800000000001</c:v>
              </c:pt>
              <c:pt idx="380">
                <c:v>17.977900000000002</c:v>
              </c:pt>
              <c:pt idx="381">
                <c:v>17.977900000000002</c:v>
              </c:pt>
              <c:pt idx="382">
                <c:v>17.972100000000001</c:v>
              </c:pt>
              <c:pt idx="383">
                <c:v>17.971499999999999</c:v>
              </c:pt>
              <c:pt idx="384">
                <c:v>17.968699999999998</c:v>
              </c:pt>
              <c:pt idx="385">
                <c:v>17.9651</c:v>
              </c:pt>
              <c:pt idx="386">
                <c:v>17.9651</c:v>
              </c:pt>
              <c:pt idx="387">
                <c:v>18.316500000000001</c:v>
              </c:pt>
              <c:pt idx="388">
                <c:v>18.357900000000001</c:v>
              </c:pt>
              <c:pt idx="389">
                <c:v>18.248200000000001</c:v>
              </c:pt>
              <c:pt idx="390">
                <c:v>18.389399999999998</c:v>
              </c:pt>
              <c:pt idx="391">
                <c:v>18.389399999999998</c:v>
              </c:pt>
              <c:pt idx="392">
                <c:v>18.284099999999999</c:v>
              </c:pt>
              <c:pt idx="393">
                <c:v>18.190000000000001</c:v>
              </c:pt>
              <c:pt idx="394">
                <c:v>18.172999999999998</c:v>
              </c:pt>
              <c:pt idx="395">
                <c:v>18.4377</c:v>
              </c:pt>
              <c:pt idx="396">
                <c:v>18.4377</c:v>
              </c:pt>
              <c:pt idx="397">
                <c:v>18.545999999999999</c:v>
              </c:pt>
              <c:pt idx="398">
                <c:v>18.631499999999999</c:v>
              </c:pt>
              <c:pt idx="399">
                <c:v>18.635899999999999</c:v>
              </c:pt>
              <c:pt idx="400">
                <c:v>18.671299999999999</c:v>
              </c:pt>
              <c:pt idx="401">
                <c:v>18.671299999999999</c:v>
              </c:pt>
              <c:pt idx="402">
                <c:v>18.913499999999999</c:v>
              </c:pt>
              <c:pt idx="403">
                <c:v>19.114799999999999</c:v>
              </c:pt>
              <c:pt idx="404">
                <c:v>19.215</c:v>
              </c:pt>
              <c:pt idx="405">
                <c:v>19.278099999999998</c:v>
              </c:pt>
              <c:pt idx="406">
                <c:v>19.278099999999998</c:v>
              </c:pt>
              <c:pt idx="407">
                <c:v>19.2698</c:v>
              </c:pt>
              <c:pt idx="408">
                <c:v>19.149699999999999</c:v>
              </c:pt>
              <c:pt idx="409">
                <c:v>19.1523</c:v>
              </c:pt>
              <c:pt idx="410">
                <c:v>19.019400000000001</c:v>
              </c:pt>
              <c:pt idx="411">
                <c:v>19.019400000000001</c:v>
              </c:pt>
              <c:pt idx="412">
                <c:v>19.222200000000001</c:v>
              </c:pt>
              <c:pt idx="413">
                <c:v>19.134599999999999</c:v>
              </c:pt>
              <c:pt idx="414">
                <c:v>19.2225</c:v>
              </c:pt>
              <c:pt idx="415">
                <c:v>18.968499999999999</c:v>
              </c:pt>
              <c:pt idx="416">
                <c:v>18.968499999999999</c:v>
              </c:pt>
              <c:pt idx="417">
                <c:v>18.143699999999999</c:v>
              </c:pt>
              <c:pt idx="418">
                <c:v>18.3963</c:v>
              </c:pt>
              <c:pt idx="419">
                <c:v>18.491099999999999</c:v>
              </c:pt>
              <c:pt idx="420">
                <c:v>18.399000000000001</c:v>
              </c:pt>
              <c:pt idx="421">
                <c:v>18.399000000000001</c:v>
              </c:pt>
              <c:pt idx="422">
                <c:v>18.8781</c:v>
              </c:pt>
              <c:pt idx="423">
                <c:v>18.985399999999998</c:v>
              </c:pt>
              <c:pt idx="424">
                <c:v>19.067799999999998</c:v>
              </c:pt>
              <c:pt idx="425">
                <c:v>19.151900000000001</c:v>
              </c:pt>
              <c:pt idx="426">
                <c:v>19.151900000000001</c:v>
              </c:pt>
              <c:pt idx="427">
                <c:v>19.296299999999999</c:v>
              </c:pt>
              <c:pt idx="428">
                <c:v>19.418299999999999</c:v>
              </c:pt>
              <c:pt idx="429">
                <c:v>19.506</c:v>
              </c:pt>
              <c:pt idx="430">
                <c:v>19.514199999999999</c:v>
              </c:pt>
              <c:pt idx="431">
                <c:v>19.514199999999999</c:v>
              </c:pt>
              <c:pt idx="432">
                <c:v>19.498699999999999</c:v>
              </c:pt>
              <c:pt idx="433">
                <c:v>19.343299999999999</c:v>
              </c:pt>
              <c:pt idx="434">
                <c:v>19.224900000000002</c:v>
              </c:pt>
              <c:pt idx="435">
                <c:v>19.285799999999998</c:v>
              </c:pt>
              <c:pt idx="436">
                <c:v>19.285799999999998</c:v>
              </c:pt>
              <c:pt idx="437">
                <c:v>19.317599999999999</c:v>
              </c:pt>
              <c:pt idx="438">
                <c:v>19.346</c:v>
              </c:pt>
              <c:pt idx="439">
                <c:v>19.310099999999998</c:v>
              </c:pt>
              <c:pt idx="440">
                <c:v>19.007300000000001</c:v>
              </c:pt>
              <c:pt idx="441">
                <c:v>19.007300000000001</c:v>
              </c:pt>
              <c:pt idx="442">
                <c:v>18.704799999999999</c:v>
              </c:pt>
              <c:pt idx="443">
                <c:v>18.786899999999999</c:v>
              </c:pt>
              <c:pt idx="444">
                <c:v>18.4407</c:v>
              </c:pt>
              <c:pt idx="445">
                <c:v>18.566500000000001</c:v>
              </c:pt>
              <c:pt idx="446">
                <c:v>18.566500000000001</c:v>
              </c:pt>
              <c:pt idx="447">
                <c:v>18.678799999999999</c:v>
              </c:pt>
              <c:pt idx="448">
                <c:v>18.727699999999999</c:v>
              </c:pt>
              <c:pt idx="449">
                <c:v>18.746500000000001</c:v>
              </c:pt>
              <c:pt idx="450">
                <c:v>18.997499999999999</c:v>
              </c:pt>
              <c:pt idx="451">
                <c:v>18.997499999999999</c:v>
              </c:pt>
              <c:pt idx="452">
                <c:v>19.093900000000001</c:v>
              </c:pt>
              <c:pt idx="453">
                <c:v>19.3414</c:v>
              </c:pt>
              <c:pt idx="454">
                <c:v>19.472200000000001</c:v>
              </c:pt>
              <c:pt idx="455">
                <c:v>19.508099999999999</c:v>
              </c:pt>
              <c:pt idx="456">
                <c:v>19.508099999999999</c:v>
              </c:pt>
              <c:pt idx="457">
                <c:v>19.366800000000001</c:v>
              </c:pt>
              <c:pt idx="458">
                <c:v>19.392499999999998</c:v>
              </c:pt>
              <c:pt idx="459">
                <c:v>19.055299999999999</c:v>
              </c:pt>
              <c:pt idx="460">
                <c:v>18.9162</c:v>
              </c:pt>
              <c:pt idx="461">
                <c:v>18.9162</c:v>
              </c:pt>
              <c:pt idx="462">
                <c:v>18.872800000000002</c:v>
              </c:pt>
              <c:pt idx="463">
                <c:v>19.0654</c:v>
              </c:pt>
              <c:pt idx="464">
                <c:v>18.921800000000001</c:v>
              </c:pt>
              <c:pt idx="465">
                <c:v>19.0214</c:v>
              </c:pt>
              <c:pt idx="466">
                <c:v>19.0214</c:v>
              </c:pt>
              <c:pt idx="467">
                <c:v>18.901299999999999</c:v>
              </c:pt>
              <c:pt idx="468">
                <c:v>18.962399999999999</c:v>
              </c:pt>
              <c:pt idx="469">
                <c:v>19.017800000000001</c:v>
              </c:pt>
              <c:pt idx="470">
                <c:v>18.8171</c:v>
              </c:pt>
              <c:pt idx="471">
                <c:v>18.8171</c:v>
              </c:pt>
              <c:pt idx="472">
                <c:v>18.974799999999998</c:v>
              </c:pt>
              <c:pt idx="473">
                <c:v>18.889800000000001</c:v>
              </c:pt>
              <c:pt idx="474">
                <c:v>18.822500000000002</c:v>
              </c:pt>
              <c:pt idx="475">
                <c:v>18.810199999999998</c:v>
              </c:pt>
              <c:pt idx="476">
                <c:v>18.810199999999998</c:v>
              </c:pt>
              <c:pt idx="477">
                <c:v>19.0824</c:v>
              </c:pt>
              <c:pt idx="478">
                <c:v>19.109000000000002</c:v>
              </c:pt>
              <c:pt idx="479">
                <c:v>19.0184</c:v>
              </c:pt>
              <c:pt idx="480">
                <c:v>19.019300000000001</c:v>
              </c:pt>
              <c:pt idx="481">
                <c:v>19.019300000000001</c:v>
              </c:pt>
              <c:pt idx="482">
                <c:v>19.064399999999999</c:v>
              </c:pt>
              <c:pt idx="483">
                <c:v>19.022400000000001</c:v>
              </c:pt>
              <c:pt idx="484">
                <c:v>19.137499999999999</c:v>
              </c:pt>
              <c:pt idx="485">
                <c:v>19.284400000000002</c:v>
              </c:pt>
              <c:pt idx="486">
                <c:v>19.284400000000002</c:v>
              </c:pt>
              <c:pt idx="487">
                <c:v>19.561299999999999</c:v>
              </c:pt>
              <c:pt idx="488">
                <c:v>19.445900000000002</c:v>
              </c:pt>
              <c:pt idx="489">
                <c:v>19.213899999999999</c:v>
              </c:pt>
              <c:pt idx="490">
                <c:v>18.991</c:v>
              </c:pt>
              <c:pt idx="491">
                <c:v>18.991</c:v>
              </c:pt>
              <c:pt idx="492">
                <c:v>19.079699999999999</c:v>
              </c:pt>
              <c:pt idx="493">
                <c:v>19.144500000000001</c:v>
              </c:pt>
              <c:pt idx="494">
                <c:v>19.130800000000001</c:v>
              </c:pt>
              <c:pt idx="495">
                <c:v>19.067399999999999</c:v>
              </c:pt>
              <c:pt idx="496">
                <c:v>19.067399999999999</c:v>
              </c:pt>
              <c:pt idx="497">
                <c:v>18.589600000000001</c:v>
              </c:pt>
              <c:pt idx="498">
                <c:v>18.5396</c:v>
              </c:pt>
              <c:pt idx="499">
                <c:v>18.231999999999999</c:v>
              </c:pt>
              <c:pt idx="500">
                <c:v>18.311900000000001</c:v>
              </c:pt>
              <c:pt idx="501">
                <c:v>18.311900000000001</c:v>
              </c:pt>
              <c:pt idx="502">
                <c:v>18.429099999999998</c:v>
              </c:pt>
              <c:pt idx="503">
                <c:v>18.537199999999999</c:v>
              </c:pt>
              <c:pt idx="504">
                <c:v>18.642600000000002</c:v>
              </c:pt>
              <c:pt idx="505">
                <c:v>18.689699999999998</c:v>
              </c:pt>
              <c:pt idx="506">
                <c:v>18.689699999999998</c:v>
              </c:pt>
              <c:pt idx="507">
                <c:v>18.967300000000002</c:v>
              </c:pt>
              <c:pt idx="508">
                <c:v>19.125399999999999</c:v>
              </c:pt>
              <c:pt idx="509">
                <c:v>19.052</c:v>
              </c:pt>
              <c:pt idx="510">
                <c:v>18.973400000000002</c:v>
              </c:pt>
              <c:pt idx="511">
                <c:v>18.973400000000002</c:v>
              </c:pt>
              <c:pt idx="512">
                <c:v>18.801400000000001</c:v>
              </c:pt>
              <c:pt idx="513">
                <c:v>18.6572</c:v>
              </c:pt>
              <c:pt idx="514">
                <c:v>18.677199999999999</c:v>
              </c:pt>
              <c:pt idx="515">
                <c:v>18.5776</c:v>
              </c:pt>
              <c:pt idx="516">
                <c:v>18.5776</c:v>
              </c:pt>
              <c:pt idx="517">
                <c:v>18.681999999999999</c:v>
              </c:pt>
              <c:pt idx="518">
                <c:v>18.629200000000001</c:v>
              </c:pt>
              <c:pt idx="519">
                <c:v>18.622599999999998</c:v>
              </c:pt>
              <c:pt idx="520">
                <c:v>18.5747</c:v>
              </c:pt>
              <c:pt idx="521">
                <c:v>18.5747</c:v>
              </c:pt>
              <c:pt idx="522">
                <c:v>18.8309</c:v>
              </c:pt>
              <c:pt idx="523">
                <c:v>18.962</c:v>
              </c:pt>
              <c:pt idx="524">
                <c:v>19.026299999999999</c:v>
              </c:pt>
              <c:pt idx="525">
                <c:v>19.0687</c:v>
              </c:pt>
              <c:pt idx="526">
                <c:v>19.0687</c:v>
              </c:pt>
              <c:pt idx="527">
                <c:v>19.066500000000001</c:v>
              </c:pt>
              <c:pt idx="528">
                <c:v>19.078700000000001</c:v>
              </c:pt>
              <c:pt idx="529">
                <c:v>19.019600000000001</c:v>
              </c:pt>
              <c:pt idx="530">
                <c:v>19.034099999999999</c:v>
              </c:pt>
              <c:pt idx="531">
                <c:v>19.034099999999999</c:v>
              </c:pt>
              <c:pt idx="532">
                <c:v>19.129899999999999</c:v>
              </c:pt>
              <c:pt idx="533">
                <c:v>19.221800000000002</c:v>
              </c:pt>
              <c:pt idx="534">
                <c:v>19.284099999999999</c:v>
              </c:pt>
              <c:pt idx="535">
                <c:v>19.355499999999999</c:v>
              </c:pt>
              <c:pt idx="536">
                <c:v>19.355499999999999</c:v>
              </c:pt>
              <c:pt idx="537">
                <c:v>19.5442</c:v>
              </c:pt>
              <c:pt idx="538">
                <c:v>19.5306</c:v>
              </c:pt>
              <c:pt idx="539">
                <c:v>19.520800000000001</c:v>
              </c:pt>
              <c:pt idx="540">
                <c:v>19.5075</c:v>
              </c:pt>
              <c:pt idx="541">
                <c:v>19.5075</c:v>
              </c:pt>
              <c:pt idx="542">
                <c:v>19.5581</c:v>
              </c:pt>
              <c:pt idx="543">
                <c:v>19.667400000000001</c:v>
              </c:pt>
              <c:pt idx="544">
                <c:v>19.6312</c:v>
              </c:pt>
              <c:pt idx="545">
                <c:v>19.568100000000001</c:v>
              </c:pt>
              <c:pt idx="546">
                <c:v>19.568100000000001</c:v>
              </c:pt>
              <c:pt idx="547">
                <c:v>19.327000000000002</c:v>
              </c:pt>
              <c:pt idx="548">
                <c:v>19.417300000000001</c:v>
              </c:pt>
              <c:pt idx="549">
                <c:v>19.381399999999999</c:v>
              </c:pt>
              <c:pt idx="550">
                <c:v>19.445499999999999</c:v>
              </c:pt>
              <c:pt idx="551">
                <c:v>19.445499999999999</c:v>
              </c:pt>
              <c:pt idx="552">
                <c:v>19.578299999999999</c:v>
              </c:pt>
              <c:pt idx="553">
                <c:v>19.494900000000001</c:v>
              </c:pt>
              <c:pt idx="554">
                <c:v>19.432700000000001</c:v>
              </c:pt>
              <c:pt idx="555">
                <c:v>19.428799999999999</c:v>
              </c:pt>
              <c:pt idx="556">
                <c:v>19.428799999999999</c:v>
              </c:pt>
              <c:pt idx="557">
                <c:v>19.259799999999998</c:v>
              </c:pt>
              <c:pt idx="558">
                <c:v>19.348299999999998</c:v>
              </c:pt>
              <c:pt idx="559">
                <c:v>19.291599999999999</c:v>
              </c:pt>
              <c:pt idx="560">
                <c:v>19.437999999999999</c:v>
              </c:pt>
              <c:pt idx="561">
                <c:v>19.437999999999999</c:v>
              </c:pt>
              <c:pt idx="562">
                <c:v>19.3324</c:v>
              </c:pt>
              <c:pt idx="563">
                <c:v>19.352900000000002</c:v>
              </c:pt>
              <c:pt idx="564">
                <c:v>18.758400000000002</c:v>
              </c:pt>
              <c:pt idx="565">
                <c:v>18.605399999999999</c:v>
              </c:pt>
              <c:pt idx="566">
                <c:v>18.605399999999999</c:v>
              </c:pt>
              <c:pt idx="567">
                <c:v>18.653199999999998</c:v>
              </c:pt>
              <c:pt idx="568">
                <c:v>16.557500000000001</c:v>
              </c:pt>
              <c:pt idx="569">
                <c:v>16.848299999999998</c:v>
              </c:pt>
              <c:pt idx="570">
                <c:v>16.3917</c:v>
              </c:pt>
              <c:pt idx="571">
                <c:v>16.3917</c:v>
              </c:pt>
              <c:pt idx="572">
                <c:v>16.293199999999999</c:v>
              </c:pt>
              <c:pt idx="573">
                <c:v>16.260999999999999</c:v>
              </c:pt>
              <c:pt idx="574">
                <c:v>16.214600000000001</c:v>
              </c:pt>
              <c:pt idx="575">
                <c:v>16.241099999999999</c:v>
              </c:pt>
              <c:pt idx="576">
                <c:v>16.241099999999999</c:v>
              </c:pt>
              <c:pt idx="577">
                <c:v>16.479600000000001</c:v>
              </c:pt>
              <c:pt idx="578">
                <c:v>16.432400000000001</c:v>
              </c:pt>
              <c:pt idx="579">
                <c:v>16.3216</c:v>
              </c:pt>
              <c:pt idx="580">
                <c:v>16.393599999999999</c:v>
              </c:pt>
              <c:pt idx="581">
                <c:v>16.393599999999999</c:v>
              </c:pt>
              <c:pt idx="582">
                <c:v>16.524899999999999</c:v>
              </c:pt>
              <c:pt idx="583">
                <c:v>16.439900000000002</c:v>
              </c:pt>
              <c:pt idx="584">
                <c:v>16.8292</c:v>
              </c:pt>
              <c:pt idx="585">
                <c:v>16.917999999999999</c:v>
              </c:pt>
              <c:pt idx="586">
                <c:v>16.917999999999999</c:v>
              </c:pt>
              <c:pt idx="587">
                <c:v>17.1282</c:v>
              </c:pt>
              <c:pt idx="588">
                <c:v>17.133500000000002</c:v>
              </c:pt>
              <c:pt idx="589">
                <c:v>17.1419</c:v>
              </c:pt>
              <c:pt idx="590">
                <c:v>16.951499999999999</c:v>
              </c:pt>
              <c:pt idx="591">
                <c:v>16.951499999999999</c:v>
              </c:pt>
              <c:pt idx="592">
                <c:v>16.066500000000001</c:v>
              </c:pt>
              <c:pt idx="593">
                <c:v>16.241</c:v>
              </c:pt>
              <c:pt idx="594">
                <c:v>16.005700000000001</c:v>
              </c:pt>
              <c:pt idx="595">
                <c:v>16.6371</c:v>
              </c:pt>
              <c:pt idx="596">
                <c:v>16.6371</c:v>
              </c:pt>
              <c:pt idx="597">
                <c:v>16.749199999999998</c:v>
              </c:pt>
              <c:pt idx="598">
                <c:v>16.7942</c:v>
              </c:pt>
              <c:pt idx="599">
                <c:v>16.832599999999999</c:v>
              </c:pt>
              <c:pt idx="600">
                <c:v>16.718599999999999</c:v>
              </c:pt>
              <c:pt idx="601">
                <c:v>16.718599999999999</c:v>
              </c:pt>
              <c:pt idx="602">
                <c:v>16.689900000000002</c:v>
              </c:pt>
              <c:pt idx="603">
                <c:v>16.724299999999999</c:v>
              </c:pt>
              <c:pt idx="604">
                <c:v>16.863099999999999</c:v>
              </c:pt>
              <c:pt idx="605">
                <c:v>16.987400000000001</c:v>
              </c:pt>
              <c:pt idx="606">
                <c:v>16.987400000000001</c:v>
              </c:pt>
              <c:pt idx="607">
                <c:v>17.041799999999999</c:v>
              </c:pt>
              <c:pt idx="608">
                <c:v>16.982199999999999</c:v>
              </c:pt>
              <c:pt idx="609">
                <c:v>16.877300000000002</c:v>
              </c:pt>
              <c:pt idx="610">
                <c:v>16.6952</c:v>
              </c:pt>
              <c:pt idx="611">
                <c:v>16.6952</c:v>
              </c:pt>
              <c:pt idx="612">
                <c:v>16.517399999999999</c:v>
              </c:pt>
              <c:pt idx="613">
                <c:v>16.547499999999999</c:v>
              </c:pt>
              <c:pt idx="614">
                <c:v>16.503399999999999</c:v>
              </c:pt>
              <c:pt idx="615">
                <c:v>16.441600000000001</c:v>
              </c:pt>
              <c:pt idx="616">
                <c:v>16.441600000000001</c:v>
              </c:pt>
              <c:pt idx="617">
                <c:v>16.6892</c:v>
              </c:pt>
              <c:pt idx="618">
                <c:v>16.777200000000001</c:v>
              </c:pt>
              <c:pt idx="619">
                <c:v>16.779499999999999</c:v>
              </c:pt>
              <c:pt idx="620">
                <c:v>16.712499999999999</c:v>
              </c:pt>
              <c:pt idx="621">
                <c:v>16.712499999999999</c:v>
              </c:pt>
              <c:pt idx="622">
                <c:v>16.636800000000001</c:v>
              </c:pt>
              <c:pt idx="623">
                <c:v>16.678699999999999</c:v>
              </c:pt>
              <c:pt idx="624">
                <c:v>16.474</c:v>
              </c:pt>
              <c:pt idx="625">
                <c:v>16.295100000000001</c:v>
              </c:pt>
              <c:pt idx="626">
                <c:v>16.295100000000001</c:v>
              </c:pt>
              <c:pt idx="627">
                <c:v>16.1434</c:v>
              </c:pt>
              <c:pt idx="628">
                <c:v>15.9384</c:v>
              </c:pt>
              <c:pt idx="629">
                <c:v>16.114899999999999</c:v>
              </c:pt>
              <c:pt idx="630">
                <c:v>16.033100000000001</c:v>
              </c:pt>
              <c:pt idx="631">
                <c:v>16.033100000000001</c:v>
              </c:pt>
              <c:pt idx="632">
                <c:v>15.8368</c:v>
              </c:pt>
              <c:pt idx="633">
                <c:v>15.8146</c:v>
              </c:pt>
              <c:pt idx="634">
                <c:v>16.099799999999998</c:v>
              </c:pt>
              <c:pt idx="635">
                <c:v>16.108000000000001</c:v>
              </c:pt>
              <c:pt idx="636">
                <c:v>16.108000000000001</c:v>
              </c:pt>
              <c:pt idx="637">
                <c:v>16.0837</c:v>
              </c:pt>
              <c:pt idx="638">
                <c:v>16.0822</c:v>
              </c:pt>
              <c:pt idx="639">
                <c:v>16.058299999999999</c:v>
              </c:pt>
              <c:pt idx="640">
                <c:v>15.876300000000001</c:v>
              </c:pt>
              <c:pt idx="641">
                <c:v>15.876300000000001</c:v>
              </c:pt>
              <c:pt idx="642">
                <c:v>15.916499999999999</c:v>
              </c:pt>
              <c:pt idx="643">
                <c:v>15.701000000000001</c:v>
              </c:pt>
              <c:pt idx="644">
                <c:v>15.534700000000001</c:v>
              </c:pt>
              <c:pt idx="645">
                <c:v>15.675800000000001</c:v>
              </c:pt>
              <c:pt idx="646">
                <c:v>15.675800000000001</c:v>
              </c:pt>
              <c:pt idx="647">
                <c:v>15.7384</c:v>
              </c:pt>
              <c:pt idx="648">
                <c:v>16.0746</c:v>
              </c:pt>
              <c:pt idx="649">
                <c:v>16.0777</c:v>
              </c:pt>
              <c:pt idx="650">
                <c:v>16.212399999999999</c:v>
              </c:pt>
              <c:pt idx="651">
                <c:v>16.212399999999999</c:v>
              </c:pt>
              <c:pt idx="652">
                <c:v>16.3185</c:v>
              </c:pt>
              <c:pt idx="653">
                <c:v>16.279</c:v>
              </c:pt>
              <c:pt idx="654">
                <c:v>16.3428</c:v>
              </c:pt>
              <c:pt idx="655">
                <c:v>16.533200000000001</c:v>
              </c:pt>
              <c:pt idx="656">
                <c:v>16.533200000000001</c:v>
              </c:pt>
              <c:pt idx="657">
                <c:v>16.651</c:v>
              </c:pt>
              <c:pt idx="658">
                <c:v>16.5838</c:v>
              </c:pt>
              <c:pt idx="659">
                <c:v>16.528099999999998</c:v>
              </c:pt>
              <c:pt idx="660">
                <c:v>16.534600000000001</c:v>
              </c:pt>
              <c:pt idx="661">
                <c:v>16.534600000000001</c:v>
              </c:pt>
              <c:pt idx="662">
                <c:v>16.439299999999999</c:v>
              </c:pt>
              <c:pt idx="663">
                <c:v>16.265699999999999</c:v>
              </c:pt>
              <c:pt idx="664">
                <c:v>16.192599999999999</c:v>
              </c:pt>
              <c:pt idx="665">
                <c:v>16.139700000000001</c:v>
              </c:pt>
              <c:pt idx="666">
                <c:v>16.139700000000001</c:v>
              </c:pt>
              <c:pt idx="667">
                <c:v>16.1127</c:v>
              </c:pt>
              <c:pt idx="668">
                <c:v>15.907999999999999</c:v>
              </c:pt>
              <c:pt idx="669">
                <c:v>16.169599999999999</c:v>
              </c:pt>
              <c:pt idx="670">
                <c:v>16.124600000000001</c:v>
              </c:pt>
              <c:pt idx="671">
                <c:v>16.124600000000001</c:v>
              </c:pt>
              <c:pt idx="672">
                <c:v>16.001200000000001</c:v>
              </c:pt>
              <c:pt idx="673">
                <c:v>15.9146</c:v>
              </c:pt>
              <c:pt idx="674">
                <c:v>16.053100000000001</c:v>
              </c:pt>
              <c:pt idx="675">
                <c:v>16.065799999999999</c:v>
              </c:pt>
              <c:pt idx="676">
                <c:v>16.065799999999999</c:v>
              </c:pt>
              <c:pt idx="677">
                <c:v>15.9892</c:v>
              </c:pt>
              <c:pt idx="678">
                <c:v>16.150500000000001</c:v>
              </c:pt>
              <c:pt idx="679">
                <c:v>16.193999999999999</c:v>
              </c:pt>
              <c:pt idx="680">
                <c:v>16.1663</c:v>
              </c:pt>
              <c:pt idx="681">
                <c:v>16.1663</c:v>
              </c:pt>
              <c:pt idx="682">
                <c:v>15.916700000000001</c:v>
              </c:pt>
              <c:pt idx="683">
                <c:v>15.860900000000001</c:v>
              </c:pt>
              <c:pt idx="684">
                <c:v>15.861000000000001</c:v>
              </c:pt>
              <c:pt idx="685">
                <c:v>15.9299</c:v>
              </c:pt>
              <c:pt idx="686">
                <c:v>15.9299</c:v>
              </c:pt>
              <c:pt idx="687">
                <c:v>16.000699999999998</c:v>
              </c:pt>
              <c:pt idx="688">
                <c:v>16.0029</c:v>
              </c:pt>
              <c:pt idx="689">
                <c:v>15.995799999999999</c:v>
              </c:pt>
              <c:pt idx="690">
                <c:v>15.992599999999999</c:v>
              </c:pt>
              <c:pt idx="691">
                <c:v>15.992599999999999</c:v>
              </c:pt>
              <c:pt idx="692">
                <c:v>16.0625</c:v>
              </c:pt>
              <c:pt idx="693">
                <c:v>16.014800000000001</c:v>
              </c:pt>
              <c:pt idx="694">
                <c:v>15.918699999999999</c:v>
              </c:pt>
              <c:pt idx="695">
                <c:v>15.793100000000001</c:v>
              </c:pt>
              <c:pt idx="696">
                <c:v>15.793100000000001</c:v>
              </c:pt>
              <c:pt idx="697">
                <c:v>15.743</c:v>
              </c:pt>
              <c:pt idx="698">
                <c:v>15.7523</c:v>
              </c:pt>
              <c:pt idx="699">
                <c:v>15.6677</c:v>
              </c:pt>
              <c:pt idx="700">
                <c:v>15.7643</c:v>
              </c:pt>
              <c:pt idx="701">
                <c:v>15.7643</c:v>
              </c:pt>
              <c:pt idx="702">
                <c:v>15.5884</c:v>
              </c:pt>
              <c:pt idx="703">
                <c:v>15.631500000000001</c:v>
              </c:pt>
              <c:pt idx="704">
                <c:v>15.5939</c:v>
              </c:pt>
              <c:pt idx="705">
                <c:v>15.499700000000001</c:v>
              </c:pt>
              <c:pt idx="706">
                <c:v>15.499700000000001</c:v>
              </c:pt>
              <c:pt idx="707">
                <c:v>15.4483</c:v>
              </c:pt>
              <c:pt idx="708">
                <c:v>15.5848</c:v>
              </c:pt>
              <c:pt idx="709">
                <c:v>15.7834</c:v>
              </c:pt>
              <c:pt idx="710">
                <c:v>15.9665</c:v>
              </c:pt>
              <c:pt idx="711">
                <c:v>15.9665</c:v>
              </c:pt>
              <c:pt idx="712">
                <c:v>16.119299999999999</c:v>
              </c:pt>
              <c:pt idx="713">
                <c:v>16.178000000000001</c:v>
              </c:pt>
              <c:pt idx="714">
                <c:v>17.008400000000002</c:v>
              </c:pt>
              <c:pt idx="715">
                <c:v>16.816700000000001</c:v>
              </c:pt>
              <c:pt idx="716">
                <c:v>16.816700000000001</c:v>
              </c:pt>
              <c:pt idx="717">
                <c:v>16.993300000000001</c:v>
              </c:pt>
              <c:pt idx="718">
                <c:v>17.111899999999999</c:v>
              </c:pt>
              <c:pt idx="719">
                <c:v>17.1998</c:v>
              </c:pt>
              <c:pt idx="720">
                <c:v>17.0761</c:v>
              </c:pt>
              <c:pt idx="721">
                <c:v>17.0761</c:v>
              </c:pt>
              <c:pt idx="722">
                <c:v>17.270499999999998</c:v>
              </c:pt>
              <c:pt idx="723">
                <c:v>17.2364</c:v>
              </c:pt>
              <c:pt idx="724">
                <c:v>17.2164</c:v>
              </c:pt>
              <c:pt idx="725">
                <c:v>17.281600000000001</c:v>
              </c:pt>
              <c:pt idx="726">
                <c:v>17.281600000000001</c:v>
              </c:pt>
              <c:pt idx="727">
                <c:v>17.2727</c:v>
              </c:pt>
              <c:pt idx="728">
                <c:v>17.293500000000002</c:v>
              </c:pt>
              <c:pt idx="729">
                <c:v>17.380299999999998</c:v>
              </c:pt>
              <c:pt idx="730">
                <c:v>17.421199999999999</c:v>
              </c:pt>
              <c:pt idx="731">
                <c:v>17.421199999999999</c:v>
              </c:pt>
              <c:pt idx="732">
                <c:v>17.363299999999999</c:v>
              </c:pt>
              <c:pt idx="733">
                <c:v>17.209</c:v>
              </c:pt>
              <c:pt idx="734">
                <c:v>17.274999999999999</c:v>
              </c:pt>
              <c:pt idx="735">
                <c:v>17.290299999999998</c:v>
              </c:pt>
              <c:pt idx="736">
                <c:v>17.290299999999998</c:v>
              </c:pt>
              <c:pt idx="737">
                <c:v>17.303699999999999</c:v>
              </c:pt>
              <c:pt idx="738">
                <c:v>17.408300000000001</c:v>
              </c:pt>
              <c:pt idx="739">
                <c:v>17.4984</c:v>
              </c:pt>
              <c:pt idx="740">
                <c:v>17.3325</c:v>
              </c:pt>
              <c:pt idx="741">
                <c:v>17.3325</c:v>
              </c:pt>
              <c:pt idx="742">
                <c:v>17.046399999999998</c:v>
              </c:pt>
              <c:pt idx="743">
                <c:v>16.784099999999999</c:v>
              </c:pt>
              <c:pt idx="744">
                <c:v>16.543700000000001</c:v>
              </c:pt>
              <c:pt idx="745">
                <c:v>16.5642</c:v>
              </c:pt>
              <c:pt idx="746">
                <c:v>16.5642</c:v>
              </c:pt>
              <c:pt idx="747">
                <c:v>16.475100000000001</c:v>
              </c:pt>
              <c:pt idx="748">
                <c:v>16.5169</c:v>
              </c:pt>
              <c:pt idx="749">
                <c:v>16.483000000000001</c:v>
              </c:pt>
              <c:pt idx="750">
                <c:v>16.383800000000001</c:v>
              </c:pt>
              <c:pt idx="751">
                <c:v>16.383800000000001</c:v>
              </c:pt>
              <c:pt idx="752">
                <c:v>16.226600000000001</c:v>
              </c:pt>
              <c:pt idx="753">
                <c:v>16.330200000000001</c:v>
              </c:pt>
              <c:pt idx="754">
                <c:v>16.183499999999999</c:v>
              </c:pt>
              <c:pt idx="755">
                <c:v>16.197199999999999</c:v>
              </c:pt>
              <c:pt idx="756">
                <c:v>16.197199999999999</c:v>
              </c:pt>
              <c:pt idx="757">
                <c:v>15.9648</c:v>
              </c:pt>
              <c:pt idx="758">
                <c:v>15.7202</c:v>
              </c:pt>
              <c:pt idx="759">
                <c:v>15.639699999999999</c:v>
              </c:pt>
              <c:pt idx="760">
                <c:v>15.6792</c:v>
              </c:pt>
              <c:pt idx="761">
                <c:v>15.6792</c:v>
              </c:pt>
              <c:pt idx="762">
                <c:v>15.5425</c:v>
              </c:pt>
              <c:pt idx="763">
                <c:v>15.5496</c:v>
              </c:pt>
              <c:pt idx="764">
                <c:v>15.6943</c:v>
              </c:pt>
              <c:pt idx="765">
                <c:v>15.752700000000001</c:v>
              </c:pt>
              <c:pt idx="766">
                <c:v>15.752700000000001</c:v>
              </c:pt>
              <c:pt idx="767">
                <c:v>15.843500000000001</c:v>
              </c:pt>
              <c:pt idx="768">
                <c:v>15.948700000000001</c:v>
              </c:pt>
              <c:pt idx="769">
                <c:v>15.9908</c:v>
              </c:pt>
              <c:pt idx="770">
                <c:v>15.9499</c:v>
              </c:pt>
              <c:pt idx="771">
                <c:v>15.9499</c:v>
              </c:pt>
              <c:pt idx="772">
                <c:v>15.7217</c:v>
              </c:pt>
              <c:pt idx="773">
                <c:v>15.5229</c:v>
              </c:pt>
              <c:pt idx="774">
                <c:v>15.5992</c:v>
              </c:pt>
              <c:pt idx="775">
                <c:v>15.652699999999999</c:v>
              </c:pt>
              <c:pt idx="776">
                <c:v>15.652699999999999</c:v>
              </c:pt>
              <c:pt idx="777">
                <c:v>15.8247</c:v>
              </c:pt>
              <c:pt idx="778">
                <c:v>15.8924</c:v>
              </c:pt>
              <c:pt idx="779">
                <c:v>15.815</c:v>
              </c:pt>
              <c:pt idx="780">
                <c:v>15.7956</c:v>
              </c:pt>
              <c:pt idx="781">
                <c:v>15.79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9.4512999999999998</c:v>
              </c:pt>
              <c:pt idx="1">
                <c:v>9.4731000000000005</c:v>
              </c:pt>
              <c:pt idx="2">
                <c:v>9.4583999999999993</c:v>
              </c:pt>
              <c:pt idx="3">
                <c:v>9.4229000000000003</c:v>
              </c:pt>
              <c:pt idx="4">
                <c:v>9.4250000000000007</c:v>
              </c:pt>
              <c:pt idx="5">
                <c:v>9.3949999999999996</c:v>
              </c:pt>
              <c:pt idx="6">
                <c:v>9.3419000000000008</c:v>
              </c:pt>
              <c:pt idx="7">
                <c:v>9.3742000000000001</c:v>
              </c:pt>
              <c:pt idx="8">
                <c:v>9.3632000000000009</c:v>
              </c:pt>
              <c:pt idx="9">
                <c:v>9.3312000000000008</c:v>
              </c:pt>
              <c:pt idx="10">
                <c:v>9.3796999999999997</c:v>
              </c:pt>
              <c:pt idx="11">
                <c:v>9.4095999999999993</c:v>
              </c:pt>
              <c:pt idx="12">
                <c:v>9.4377999999999993</c:v>
              </c:pt>
              <c:pt idx="13">
                <c:v>9.5227000000000004</c:v>
              </c:pt>
              <c:pt idx="14">
                <c:v>9.4997000000000007</c:v>
              </c:pt>
              <c:pt idx="15">
                <c:v>9.5101999999999993</c:v>
              </c:pt>
              <c:pt idx="16">
                <c:v>9.5081000000000007</c:v>
              </c:pt>
              <c:pt idx="17">
                <c:v>9.5008999999999997</c:v>
              </c:pt>
              <c:pt idx="18">
                <c:v>9.5335000000000001</c:v>
              </c:pt>
              <c:pt idx="19">
                <c:v>8.9756</c:v>
              </c:pt>
              <c:pt idx="20">
                <c:v>8.6110000000000007</c:v>
              </c:pt>
              <c:pt idx="21">
                <c:v>8.5387000000000004</c:v>
              </c:pt>
              <c:pt idx="22">
                <c:v>8.6165000000000003</c:v>
              </c:pt>
              <c:pt idx="23">
                <c:v>8.6134000000000004</c:v>
              </c:pt>
              <c:pt idx="24">
                <c:v>8.7308000000000003</c:v>
              </c:pt>
              <c:pt idx="25">
                <c:v>8.7759999999999998</c:v>
              </c:pt>
              <c:pt idx="26">
                <c:v>8.8221000000000007</c:v>
              </c:pt>
              <c:pt idx="27">
                <c:v>8.9040999999999997</c:v>
              </c:pt>
              <c:pt idx="28">
                <c:v>8.9114000000000004</c:v>
              </c:pt>
              <c:pt idx="29">
                <c:v>8.8911999999999995</c:v>
              </c:pt>
              <c:pt idx="30">
                <c:v>8.9600000000000009</c:v>
              </c:pt>
              <c:pt idx="31">
                <c:v>8.9811999999999994</c:v>
              </c:pt>
              <c:pt idx="32">
                <c:v>8.9854000000000003</c:v>
              </c:pt>
              <c:pt idx="33">
                <c:v>9.8518000000000008</c:v>
              </c:pt>
              <c:pt idx="34">
                <c:v>9.859</c:v>
              </c:pt>
              <c:pt idx="35">
                <c:v>9.8643999999999998</c:v>
              </c:pt>
              <c:pt idx="36">
                <c:v>9.83</c:v>
              </c:pt>
              <c:pt idx="37">
                <c:v>9.8376000000000001</c:v>
              </c:pt>
              <c:pt idx="38">
                <c:v>9.8323999999999998</c:v>
              </c:pt>
              <c:pt idx="39">
                <c:v>9.6867999999999999</c:v>
              </c:pt>
              <c:pt idx="40">
                <c:v>9.6448999999999998</c:v>
              </c:pt>
              <c:pt idx="41">
                <c:v>9.6735000000000007</c:v>
              </c:pt>
              <c:pt idx="42">
                <c:v>9.5859000000000005</c:v>
              </c:pt>
              <c:pt idx="43">
                <c:v>9.4922000000000004</c:v>
              </c:pt>
              <c:pt idx="44">
                <c:v>9.5053000000000001</c:v>
              </c:pt>
              <c:pt idx="45">
                <c:v>9.4612999999999996</c:v>
              </c:pt>
              <c:pt idx="46">
                <c:v>9.4189000000000007</c:v>
              </c:pt>
              <c:pt idx="47">
                <c:v>9.5138999999999996</c:v>
              </c:pt>
              <c:pt idx="48">
                <c:v>9.4382000000000001</c:v>
              </c:pt>
              <c:pt idx="49">
                <c:v>9.4337999999999997</c:v>
              </c:pt>
              <c:pt idx="50">
                <c:v>9.3838000000000008</c:v>
              </c:pt>
              <c:pt idx="51">
                <c:v>9.3058999999999994</c:v>
              </c:pt>
              <c:pt idx="52">
                <c:v>9.1881000000000004</c:v>
              </c:pt>
              <c:pt idx="53">
                <c:v>9.0458999999999996</c:v>
              </c:pt>
              <c:pt idx="54">
                <c:v>9.1152999999999995</c:v>
              </c:pt>
              <c:pt idx="55">
                <c:v>9.1024999999999991</c:v>
              </c:pt>
              <c:pt idx="56">
                <c:v>9.2240000000000002</c:v>
              </c:pt>
              <c:pt idx="57">
                <c:v>9.1022999999999996</c:v>
              </c:pt>
              <c:pt idx="58">
                <c:v>9.2004000000000001</c:v>
              </c:pt>
              <c:pt idx="59">
                <c:v>9.2195</c:v>
              </c:pt>
              <c:pt idx="60">
                <c:v>9.1036999999999999</c:v>
              </c:pt>
              <c:pt idx="61">
                <c:v>9.0541</c:v>
              </c:pt>
              <c:pt idx="62">
                <c:v>8.9875000000000007</c:v>
              </c:pt>
              <c:pt idx="63">
                <c:v>9.1481999999999992</c:v>
              </c:pt>
              <c:pt idx="64">
                <c:v>9.1841000000000008</c:v>
              </c:pt>
              <c:pt idx="65">
                <c:v>9.2495999999999992</c:v>
              </c:pt>
              <c:pt idx="66">
                <c:v>9.1835000000000004</c:v>
              </c:pt>
              <c:pt idx="67">
                <c:v>9.2750000000000004</c:v>
              </c:pt>
              <c:pt idx="68">
                <c:v>9.3130000000000006</c:v>
              </c:pt>
              <c:pt idx="69">
                <c:v>9.2338000000000005</c:v>
              </c:pt>
              <c:pt idx="70">
                <c:v>9.2219999999999995</c:v>
              </c:pt>
              <c:pt idx="71">
                <c:v>9.2082999999999995</c:v>
              </c:pt>
              <c:pt idx="72">
                <c:v>9.1599000000000004</c:v>
              </c:pt>
              <c:pt idx="73">
                <c:v>9.1945999999999994</c:v>
              </c:pt>
              <c:pt idx="74">
                <c:v>9.3210999999999995</c:v>
              </c:pt>
              <c:pt idx="75">
                <c:v>9.3162000000000003</c:v>
              </c:pt>
              <c:pt idx="76">
                <c:v>9.3247</c:v>
              </c:pt>
              <c:pt idx="77">
                <c:v>9.3986999999999998</c:v>
              </c:pt>
              <c:pt idx="78">
                <c:v>9.1923999999999992</c:v>
              </c:pt>
              <c:pt idx="79">
                <c:v>9.0592000000000006</c:v>
              </c:pt>
              <c:pt idx="80">
                <c:v>9.0592000000000006</c:v>
              </c:pt>
              <c:pt idx="81">
                <c:v>9.0592000000000006</c:v>
              </c:pt>
              <c:pt idx="82">
                <c:v>9.1380999999999997</c:v>
              </c:pt>
              <c:pt idx="83">
                <c:v>9.1628000000000007</c:v>
              </c:pt>
              <c:pt idx="84">
                <c:v>9.1130999999999993</c:v>
              </c:pt>
              <c:pt idx="85">
                <c:v>9.1123999999999992</c:v>
              </c:pt>
              <c:pt idx="86">
                <c:v>9.1752000000000002</c:v>
              </c:pt>
              <c:pt idx="87">
                <c:v>9.1422000000000008</c:v>
              </c:pt>
              <c:pt idx="88">
                <c:v>9.2530999999999999</c:v>
              </c:pt>
              <c:pt idx="89">
                <c:v>9.2561</c:v>
              </c:pt>
              <c:pt idx="90">
                <c:v>9.2921999999999993</c:v>
              </c:pt>
              <c:pt idx="91">
                <c:v>9.2222000000000008</c:v>
              </c:pt>
              <c:pt idx="92">
                <c:v>9.2120999999999995</c:v>
              </c:pt>
              <c:pt idx="93">
                <c:v>9.2615999999999996</c:v>
              </c:pt>
              <c:pt idx="94">
                <c:v>9.2574000000000005</c:v>
              </c:pt>
              <c:pt idx="95">
                <c:v>9.2302999999999997</c:v>
              </c:pt>
              <c:pt idx="96">
                <c:v>9.2112999999999996</c:v>
              </c:pt>
              <c:pt idx="97">
                <c:v>9.1171000000000006</c:v>
              </c:pt>
              <c:pt idx="98">
                <c:v>9.0521999999999991</c:v>
              </c:pt>
              <c:pt idx="99">
                <c:v>9.1516999999999999</c:v>
              </c:pt>
              <c:pt idx="100">
                <c:v>9.1193000000000008</c:v>
              </c:pt>
              <c:pt idx="101">
                <c:v>9.0881000000000007</c:v>
              </c:pt>
              <c:pt idx="102">
                <c:v>8.9382999999999999</c:v>
              </c:pt>
              <c:pt idx="103">
                <c:v>8.8956999999999997</c:v>
              </c:pt>
              <c:pt idx="104">
                <c:v>8.8820999999999994</c:v>
              </c:pt>
              <c:pt idx="105">
                <c:v>8.7630999999999997</c:v>
              </c:pt>
              <c:pt idx="106">
                <c:v>8.7296999999999993</c:v>
              </c:pt>
              <c:pt idx="107">
                <c:v>8.6622000000000003</c:v>
              </c:pt>
              <c:pt idx="108">
                <c:v>8.7042999999999999</c:v>
              </c:pt>
              <c:pt idx="109">
                <c:v>8.7284000000000006</c:v>
              </c:pt>
              <c:pt idx="110">
                <c:v>8.65</c:v>
              </c:pt>
              <c:pt idx="111">
                <c:v>8.7120999999999995</c:v>
              </c:pt>
              <c:pt idx="112">
                <c:v>8.8467000000000002</c:v>
              </c:pt>
              <c:pt idx="113">
                <c:v>8.8878000000000004</c:v>
              </c:pt>
              <c:pt idx="114">
                <c:v>8.8315999999999999</c:v>
              </c:pt>
              <c:pt idx="115">
                <c:v>8.8156999999999996</c:v>
              </c:pt>
              <c:pt idx="116">
                <c:v>8.8058999999999994</c:v>
              </c:pt>
              <c:pt idx="117">
                <c:v>8.8346</c:v>
              </c:pt>
              <c:pt idx="118">
                <c:v>8.8168000000000006</c:v>
              </c:pt>
              <c:pt idx="119">
                <c:v>8.8324999999999996</c:v>
              </c:pt>
              <c:pt idx="120">
                <c:v>8.8707999999999991</c:v>
              </c:pt>
              <c:pt idx="121">
                <c:v>9.0081000000000007</c:v>
              </c:pt>
              <c:pt idx="122">
                <c:v>8.9671000000000003</c:v>
              </c:pt>
              <c:pt idx="123">
                <c:v>8.9379000000000008</c:v>
              </c:pt>
              <c:pt idx="124">
                <c:v>8.9651999999999994</c:v>
              </c:pt>
              <c:pt idx="125">
                <c:v>8.9286999999999992</c:v>
              </c:pt>
              <c:pt idx="126">
                <c:v>8.9631000000000007</c:v>
              </c:pt>
              <c:pt idx="127">
                <c:v>8.9517000000000007</c:v>
              </c:pt>
              <c:pt idx="128">
                <c:v>8.9517000000000007</c:v>
              </c:pt>
              <c:pt idx="129">
                <c:v>8.9517000000000007</c:v>
              </c:pt>
              <c:pt idx="130">
                <c:v>8.9517000000000007</c:v>
              </c:pt>
              <c:pt idx="131">
                <c:v>8.9517000000000007</c:v>
              </c:pt>
              <c:pt idx="132">
                <c:v>9.1745000000000001</c:v>
              </c:pt>
              <c:pt idx="133">
                <c:v>9.2349999999999994</c:v>
              </c:pt>
              <c:pt idx="134">
                <c:v>8.9944000000000006</c:v>
              </c:pt>
              <c:pt idx="135">
                <c:v>9.0730000000000004</c:v>
              </c:pt>
              <c:pt idx="136">
                <c:v>9.0730000000000004</c:v>
              </c:pt>
              <c:pt idx="137">
                <c:v>9.1267999999999994</c:v>
              </c:pt>
              <c:pt idx="138">
                <c:v>9.1586999999999996</c:v>
              </c:pt>
              <c:pt idx="139">
                <c:v>9.157</c:v>
              </c:pt>
              <c:pt idx="140">
                <c:v>9.2142999999999997</c:v>
              </c:pt>
              <c:pt idx="141">
                <c:v>9.2317999999999998</c:v>
              </c:pt>
              <c:pt idx="142">
                <c:v>9.2439999999999998</c:v>
              </c:pt>
              <c:pt idx="143">
                <c:v>9.2637999999999998</c:v>
              </c:pt>
              <c:pt idx="144">
                <c:v>9.1731999999999996</c:v>
              </c:pt>
              <c:pt idx="145">
                <c:v>9.1638000000000002</c:v>
              </c:pt>
              <c:pt idx="146">
                <c:v>9.1638000000000002</c:v>
              </c:pt>
              <c:pt idx="147">
                <c:v>9.1678999999999995</c:v>
              </c:pt>
              <c:pt idx="148">
                <c:v>9.1994000000000007</c:v>
              </c:pt>
              <c:pt idx="149">
                <c:v>9.1868999999999996</c:v>
              </c:pt>
              <c:pt idx="150">
                <c:v>9.1725999999999992</c:v>
              </c:pt>
              <c:pt idx="151">
                <c:v>9.1130999999999993</c:v>
              </c:pt>
              <c:pt idx="152">
                <c:v>9.1305999999999994</c:v>
              </c:pt>
              <c:pt idx="153">
                <c:v>9.1194000000000006</c:v>
              </c:pt>
              <c:pt idx="154">
                <c:v>9.1338000000000008</c:v>
              </c:pt>
              <c:pt idx="155">
                <c:v>8.5923999999999996</c:v>
              </c:pt>
              <c:pt idx="156">
                <c:v>8.6003000000000007</c:v>
              </c:pt>
              <c:pt idx="157">
                <c:v>8.5272000000000006</c:v>
              </c:pt>
              <c:pt idx="158">
                <c:v>8.5343</c:v>
              </c:pt>
              <c:pt idx="159">
                <c:v>8.5006000000000004</c:v>
              </c:pt>
              <c:pt idx="160">
                <c:v>8.4591999999999992</c:v>
              </c:pt>
              <c:pt idx="161">
                <c:v>8.4809999999999999</c:v>
              </c:pt>
              <c:pt idx="162">
                <c:v>8.4410000000000007</c:v>
              </c:pt>
              <c:pt idx="163">
                <c:v>8.4113000000000007</c:v>
              </c:pt>
              <c:pt idx="164">
                <c:v>8.3646999999999991</c:v>
              </c:pt>
              <c:pt idx="165">
                <c:v>8.3703000000000003</c:v>
              </c:pt>
              <c:pt idx="166">
                <c:v>8.3635000000000002</c:v>
              </c:pt>
              <c:pt idx="167">
                <c:v>8.3670000000000009</c:v>
              </c:pt>
              <c:pt idx="168">
                <c:v>8.6265999999999998</c:v>
              </c:pt>
              <c:pt idx="169">
                <c:v>8.6836000000000002</c:v>
              </c:pt>
              <c:pt idx="170">
                <c:v>8.6973000000000003</c:v>
              </c:pt>
              <c:pt idx="171">
                <c:v>8.6775000000000002</c:v>
              </c:pt>
              <c:pt idx="172">
                <c:v>8.6822999999999997</c:v>
              </c:pt>
              <c:pt idx="173">
                <c:v>8.6469000000000005</c:v>
              </c:pt>
              <c:pt idx="174">
                <c:v>8.6073000000000004</c:v>
              </c:pt>
              <c:pt idx="175">
                <c:v>8.6320999999999994</c:v>
              </c:pt>
              <c:pt idx="176">
                <c:v>8.6396999999999995</c:v>
              </c:pt>
              <c:pt idx="177">
                <c:v>8.5952000000000002</c:v>
              </c:pt>
              <c:pt idx="178">
                <c:v>8.4986999999999995</c:v>
              </c:pt>
              <c:pt idx="179">
                <c:v>8.4672999999999998</c:v>
              </c:pt>
              <c:pt idx="180">
                <c:v>8.4960000000000004</c:v>
              </c:pt>
              <c:pt idx="181">
                <c:v>8.5189000000000004</c:v>
              </c:pt>
              <c:pt idx="182">
                <c:v>8.5408000000000008</c:v>
              </c:pt>
              <c:pt idx="183">
                <c:v>8.5251999999999999</c:v>
              </c:pt>
              <c:pt idx="184">
                <c:v>8.5008999999999997</c:v>
              </c:pt>
              <c:pt idx="185">
                <c:v>8.4977</c:v>
              </c:pt>
              <c:pt idx="186">
                <c:v>8.5198</c:v>
              </c:pt>
              <c:pt idx="187">
                <c:v>8.6173000000000002</c:v>
              </c:pt>
              <c:pt idx="188">
                <c:v>8.6819000000000006</c:v>
              </c:pt>
              <c:pt idx="189">
                <c:v>8.8347999999999995</c:v>
              </c:pt>
              <c:pt idx="190">
                <c:v>8.9276999999999997</c:v>
              </c:pt>
              <c:pt idx="191">
                <c:v>8.9057999999999993</c:v>
              </c:pt>
              <c:pt idx="192">
                <c:v>8.9420999999999999</c:v>
              </c:pt>
              <c:pt idx="193">
                <c:v>8.8798999999999992</c:v>
              </c:pt>
              <c:pt idx="194">
                <c:v>8.8432999999999993</c:v>
              </c:pt>
              <c:pt idx="195">
                <c:v>8.8713999999999995</c:v>
              </c:pt>
              <c:pt idx="196">
                <c:v>8.8689</c:v>
              </c:pt>
              <c:pt idx="197">
                <c:v>8.9194999999999993</c:v>
              </c:pt>
              <c:pt idx="198">
                <c:v>8.9845000000000006</c:v>
              </c:pt>
              <c:pt idx="199">
                <c:v>8.9247999999999994</c:v>
              </c:pt>
              <c:pt idx="200">
                <c:v>8.8229000000000006</c:v>
              </c:pt>
              <c:pt idx="201">
                <c:v>8.8748000000000005</c:v>
              </c:pt>
              <c:pt idx="202">
                <c:v>8.5984999999999996</c:v>
              </c:pt>
              <c:pt idx="203">
                <c:v>8.5861999999999998</c:v>
              </c:pt>
              <c:pt idx="204">
                <c:v>8.6496999999999993</c:v>
              </c:pt>
              <c:pt idx="205">
                <c:v>8.5852000000000004</c:v>
              </c:pt>
              <c:pt idx="206">
                <c:v>8.3850999999999996</c:v>
              </c:pt>
              <c:pt idx="207">
                <c:v>8.3260000000000005</c:v>
              </c:pt>
              <c:pt idx="208">
                <c:v>8.3063000000000002</c:v>
              </c:pt>
              <c:pt idx="209">
                <c:v>8.1905000000000001</c:v>
              </c:pt>
              <c:pt idx="210">
                <c:v>8.0174000000000003</c:v>
              </c:pt>
              <c:pt idx="211">
                <c:v>7.8891999999999998</c:v>
              </c:pt>
              <c:pt idx="212">
                <c:v>7.8436000000000003</c:v>
              </c:pt>
              <c:pt idx="213">
                <c:v>7.8673000000000002</c:v>
              </c:pt>
              <c:pt idx="214">
                <c:v>8.0882000000000005</c:v>
              </c:pt>
              <c:pt idx="215">
                <c:v>7.9588000000000001</c:v>
              </c:pt>
              <c:pt idx="216">
                <c:v>7.9565999999999999</c:v>
              </c:pt>
              <c:pt idx="217">
                <c:v>8.0408000000000008</c:v>
              </c:pt>
              <c:pt idx="218">
                <c:v>8.0823</c:v>
              </c:pt>
              <c:pt idx="219">
                <c:v>8.1296999999999997</c:v>
              </c:pt>
              <c:pt idx="220">
                <c:v>8.1534999999999993</c:v>
              </c:pt>
              <c:pt idx="221">
                <c:v>8.1891999999999996</c:v>
              </c:pt>
              <c:pt idx="222">
                <c:v>8.2843</c:v>
              </c:pt>
              <c:pt idx="223">
                <c:v>8.2896999999999998</c:v>
              </c:pt>
              <c:pt idx="224">
                <c:v>8.2332000000000001</c:v>
              </c:pt>
              <c:pt idx="225">
                <c:v>8.5382999999999996</c:v>
              </c:pt>
              <c:pt idx="226">
                <c:v>8.6149000000000004</c:v>
              </c:pt>
              <c:pt idx="227">
                <c:v>8.6103000000000005</c:v>
              </c:pt>
              <c:pt idx="228">
                <c:v>8.5815000000000001</c:v>
              </c:pt>
              <c:pt idx="229">
                <c:v>8.5448000000000004</c:v>
              </c:pt>
              <c:pt idx="230">
                <c:v>8.5587999999999997</c:v>
              </c:pt>
              <c:pt idx="231">
                <c:v>8.5054999999999996</c:v>
              </c:pt>
              <c:pt idx="232">
                <c:v>8.4670000000000005</c:v>
              </c:pt>
              <c:pt idx="233">
                <c:v>8.4321000000000002</c:v>
              </c:pt>
              <c:pt idx="234">
                <c:v>8.4893000000000001</c:v>
              </c:pt>
              <c:pt idx="235">
                <c:v>8.3671000000000006</c:v>
              </c:pt>
              <c:pt idx="236">
                <c:v>8.3710000000000004</c:v>
              </c:pt>
              <c:pt idx="237">
                <c:v>8.3792000000000009</c:v>
              </c:pt>
              <c:pt idx="238">
                <c:v>8.3682999999999996</c:v>
              </c:pt>
              <c:pt idx="239">
                <c:v>8.3504000000000005</c:v>
              </c:pt>
              <c:pt idx="240">
                <c:v>8.3068000000000008</c:v>
              </c:pt>
              <c:pt idx="241">
                <c:v>8.2963000000000005</c:v>
              </c:pt>
              <c:pt idx="242">
                <c:v>8.2963000000000005</c:v>
              </c:pt>
              <c:pt idx="243">
                <c:v>8.3185000000000002</c:v>
              </c:pt>
              <c:pt idx="244">
                <c:v>8.3012999999999995</c:v>
              </c:pt>
              <c:pt idx="245">
                <c:v>8.2687000000000008</c:v>
              </c:pt>
              <c:pt idx="246">
                <c:v>8.2591999999999999</c:v>
              </c:pt>
              <c:pt idx="247">
                <c:v>8.0827000000000009</c:v>
              </c:pt>
              <c:pt idx="248">
                <c:v>8.0869</c:v>
              </c:pt>
              <c:pt idx="249">
                <c:v>8.1000999999999994</c:v>
              </c:pt>
              <c:pt idx="250">
                <c:v>8.1959</c:v>
              </c:pt>
              <c:pt idx="251">
                <c:v>8.2401999999999997</c:v>
              </c:pt>
              <c:pt idx="252">
                <c:v>8.3085000000000004</c:v>
              </c:pt>
              <c:pt idx="253">
                <c:v>8.3611000000000004</c:v>
              </c:pt>
              <c:pt idx="254">
                <c:v>8.4006000000000007</c:v>
              </c:pt>
              <c:pt idx="255">
                <c:v>8.3356999999999992</c:v>
              </c:pt>
              <c:pt idx="256">
                <c:v>8.3770000000000007</c:v>
              </c:pt>
              <c:pt idx="257">
                <c:v>8.3613</c:v>
              </c:pt>
              <c:pt idx="258">
                <c:v>8.3847000000000005</c:v>
              </c:pt>
              <c:pt idx="259">
                <c:v>8.4072999999999993</c:v>
              </c:pt>
              <c:pt idx="260">
                <c:v>8.4209999999999994</c:v>
              </c:pt>
              <c:pt idx="261">
                <c:v>8.4419000000000004</c:v>
              </c:pt>
              <c:pt idx="262">
                <c:v>8.4427000000000003</c:v>
              </c:pt>
              <c:pt idx="263">
                <c:v>8.5076999999999998</c:v>
              </c:pt>
              <c:pt idx="264">
                <c:v>8.4761000000000006</c:v>
              </c:pt>
              <c:pt idx="265">
                <c:v>8.5236999999999998</c:v>
              </c:pt>
              <c:pt idx="266">
                <c:v>8.5250000000000004</c:v>
              </c:pt>
              <c:pt idx="267">
                <c:v>8.4438999999999993</c:v>
              </c:pt>
              <c:pt idx="268">
                <c:v>8.5023999999999997</c:v>
              </c:pt>
              <c:pt idx="269">
                <c:v>8.5654000000000003</c:v>
              </c:pt>
              <c:pt idx="270">
                <c:v>8.5404999999999998</c:v>
              </c:pt>
              <c:pt idx="271">
                <c:v>8.3409999999999993</c:v>
              </c:pt>
              <c:pt idx="272">
                <c:v>8.3400999999999996</c:v>
              </c:pt>
              <c:pt idx="273">
                <c:v>8.3015000000000008</c:v>
              </c:pt>
              <c:pt idx="274">
                <c:v>8.3107000000000006</c:v>
              </c:pt>
              <c:pt idx="275">
                <c:v>8.2436000000000007</c:v>
              </c:pt>
              <c:pt idx="276">
                <c:v>8.3012999999999995</c:v>
              </c:pt>
              <c:pt idx="277">
                <c:v>8.2234999999999996</c:v>
              </c:pt>
              <c:pt idx="278">
                <c:v>8.1740999999999993</c:v>
              </c:pt>
              <c:pt idx="279">
                <c:v>8.3213000000000008</c:v>
              </c:pt>
              <c:pt idx="280">
                <c:v>8.0821000000000005</c:v>
              </c:pt>
              <c:pt idx="281">
                <c:v>8.0624000000000002</c:v>
              </c:pt>
              <c:pt idx="282">
                <c:v>8.0703999999999994</c:v>
              </c:pt>
              <c:pt idx="283">
                <c:v>8.0398999999999994</c:v>
              </c:pt>
              <c:pt idx="284">
                <c:v>8.0602</c:v>
              </c:pt>
              <c:pt idx="285">
                <c:v>8.1593</c:v>
              </c:pt>
              <c:pt idx="286">
                <c:v>8.1754999999999995</c:v>
              </c:pt>
              <c:pt idx="287">
                <c:v>8.1859999999999999</c:v>
              </c:pt>
              <c:pt idx="288">
                <c:v>8.0440000000000005</c:v>
              </c:pt>
              <c:pt idx="289">
                <c:v>8.0599000000000007</c:v>
              </c:pt>
              <c:pt idx="290">
                <c:v>7.4454000000000002</c:v>
              </c:pt>
              <c:pt idx="291">
                <c:v>7.4897</c:v>
              </c:pt>
              <c:pt idx="292">
                <c:v>7.5415999999999999</c:v>
              </c:pt>
              <c:pt idx="293">
                <c:v>7.8775000000000004</c:v>
              </c:pt>
              <c:pt idx="294">
                <c:v>8.8851999999999993</c:v>
              </c:pt>
              <c:pt idx="295">
                <c:v>8.9216999999999995</c:v>
              </c:pt>
              <c:pt idx="296">
                <c:v>8.9923000000000002</c:v>
              </c:pt>
              <c:pt idx="297">
                <c:v>9.0196000000000005</c:v>
              </c:pt>
              <c:pt idx="298">
                <c:v>9.0390999999999995</c:v>
              </c:pt>
              <c:pt idx="299">
                <c:v>8.9855</c:v>
              </c:pt>
              <c:pt idx="300">
                <c:v>8.9234000000000009</c:v>
              </c:pt>
              <c:pt idx="301">
                <c:v>8.9191000000000003</c:v>
              </c:pt>
              <c:pt idx="302">
                <c:v>8.9090000000000007</c:v>
              </c:pt>
              <c:pt idx="303">
                <c:v>9.0399999999999991</c:v>
              </c:pt>
              <c:pt idx="304">
                <c:v>9.0754000000000001</c:v>
              </c:pt>
              <c:pt idx="305">
                <c:v>9.1144999999999996</c:v>
              </c:pt>
              <c:pt idx="306">
                <c:v>9.2263000000000002</c:v>
              </c:pt>
              <c:pt idx="307">
                <c:v>9.2446000000000002</c:v>
              </c:pt>
              <c:pt idx="308">
                <c:v>9.0358000000000001</c:v>
              </c:pt>
              <c:pt idx="309">
                <c:v>9.0421999999999993</c:v>
              </c:pt>
              <c:pt idx="310">
                <c:v>9.0127000000000006</c:v>
              </c:pt>
              <c:pt idx="311">
                <c:v>9.0448000000000004</c:v>
              </c:pt>
              <c:pt idx="312">
                <c:v>9.0018999999999991</c:v>
              </c:pt>
              <c:pt idx="313">
                <c:v>9.0039999999999996</c:v>
              </c:pt>
              <c:pt idx="314">
                <c:v>9.0161999999999995</c:v>
              </c:pt>
              <c:pt idx="315">
                <c:v>8.9515999999999991</c:v>
              </c:pt>
              <c:pt idx="316">
                <c:v>8.8801000000000005</c:v>
              </c:pt>
              <c:pt idx="317">
                <c:v>8.8644999999999996</c:v>
              </c:pt>
              <c:pt idx="318">
                <c:v>8.7904999999999998</c:v>
              </c:pt>
              <c:pt idx="319">
                <c:v>8.8584999999999994</c:v>
              </c:pt>
              <c:pt idx="320">
                <c:v>8.7822999999999993</c:v>
              </c:pt>
              <c:pt idx="321">
                <c:v>8.7901000000000007</c:v>
              </c:pt>
              <c:pt idx="322">
                <c:v>8.7652000000000001</c:v>
              </c:pt>
              <c:pt idx="323">
                <c:v>8.6784999999999997</c:v>
              </c:pt>
              <c:pt idx="324">
                <c:v>8.6448</c:v>
              </c:pt>
              <c:pt idx="325">
                <c:v>8.6509999999999998</c:v>
              </c:pt>
              <c:pt idx="326">
                <c:v>8.6662999999999997</c:v>
              </c:pt>
              <c:pt idx="327">
                <c:v>8.7216000000000005</c:v>
              </c:pt>
              <c:pt idx="328">
                <c:v>8.7448999999999995</c:v>
              </c:pt>
              <c:pt idx="329">
                <c:v>8.6829000000000001</c:v>
              </c:pt>
              <c:pt idx="330">
                <c:v>8.6640999999999995</c:v>
              </c:pt>
              <c:pt idx="331">
                <c:v>8.6690000000000005</c:v>
              </c:pt>
              <c:pt idx="332">
                <c:v>8.6415000000000006</c:v>
              </c:pt>
              <c:pt idx="333">
                <c:v>8.6415000000000006</c:v>
              </c:pt>
              <c:pt idx="334">
                <c:v>8.6415000000000006</c:v>
              </c:pt>
              <c:pt idx="335">
                <c:v>8.6415000000000006</c:v>
              </c:pt>
              <c:pt idx="336">
                <c:v>8.6415000000000006</c:v>
              </c:pt>
              <c:pt idx="337">
                <c:v>8.6196000000000002</c:v>
              </c:pt>
              <c:pt idx="338">
                <c:v>8.4549000000000003</c:v>
              </c:pt>
              <c:pt idx="339">
                <c:v>8.423</c:v>
              </c:pt>
              <c:pt idx="340">
                <c:v>8.4810999999999996</c:v>
              </c:pt>
              <c:pt idx="341">
                <c:v>8.4153000000000002</c:v>
              </c:pt>
              <c:pt idx="342">
                <c:v>8.3534000000000006</c:v>
              </c:pt>
              <c:pt idx="343">
                <c:v>8.4292999999999996</c:v>
              </c:pt>
              <c:pt idx="344">
                <c:v>8.4319000000000006</c:v>
              </c:pt>
              <c:pt idx="345">
                <c:v>8.4032999999999998</c:v>
              </c:pt>
              <c:pt idx="346">
                <c:v>8.3094000000000001</c:v>
              </c:pt>
              <c:pt idx="347">
                <c:v>8.2982999999999993</c:v>
              </c:pt>
              <c:pt idx="348">
                <c:v>8.2853999999999992</c:v>
              </c:pt>
              <c:pt idx="349">
                <c:v>8.2315000000000005</c:v>
              </c:pt>
              <c:pt idx="350">
                <c:v>8.2482000000000006</c:v>
              </c:pt>
              <c:pt idx="351">
                <c:v>8.2516999999999996</c:v>
              </c:pt>
              <c:pt idx="352">
                <c:v>8.2550000000000008</c:v>
              </c:pt>
              <c:pt idx="353">
                <c:v>8.2614999999999998</c:v>
              </c:pt>
              <c:pt idx="354">
                <c:v>8.3026999999999997</c:v>
              </c:pt>
              <c:pt idx="355">
                <c:v>8.2708999999999993</c:v>
              </c:pt>
              <c:pt idx="356">
                <c:v>8.2506000000000004</c:v>
              </c:pt>
              <c:pt idx="357">
                <c:v>8.1851000000000003</c:v>
              </c:pt>
              <c:pt idx="358">
                <c:v>8.1150000000000002</c:v>
              </c:pt>
              <c:pt idx="359">
                <c:v>7.9851000000000001</c:v>
              </c:pt>
              <c:pt idx="360">
                <c:v>7.9669999999999996</c:v>
              </c:pt>
              <c:pt idx="361">
                <c:v>7.91</c:v>
              </c:pt>
              <c:pt idx="362">
                <c:v>7.9200999999999997</c:v>
              </c:pt>
              <c:pt idx="363">
                <c:v>7.9668999999999999</c:v>
              </c:pt>
              <c:pt idx="364">
                <c:v>7.9370000000000003</c:v>
              </c:pt>
              <c:pt idx="365">
                <c:v>7.8682999999999996</c:v>
              </c:pt>
              <c:pt idx="366">
                <c:v>7.8282999999999996</c:v>
              </c:pt>
              <c:pt idx="367">
                <c:v>7.9020000000000001</c:v>
              </c:pt>
              <c:pt idx="368">
                <c:v>7.8578000000000001</c:v>
              </c:pt>
              <c:pt idx="369">
                <c:v>7.7887000000000004</c:v>
              </c:pt>
              <c:pt idx="370">
                <c:v>7.8007999999999997</c:v>
              </c:pt>
              <c:pt idx="371">
                <c:v>7.8098000000000001</c:v>
              </c:pt>
              <c:pt idx="372">
                <c:v>7.8403999999999998</c:v>
              </c:pt>
              <c:pt idx="373">
                <c:v>7.8247</c:v>
              </c:pt>
              <c:pt idx="374">
                <c:v>7.8563999999999998</c:v>
              </c:pt>
              <c:pt idx="375">
                <c:v>7.8484999999999996</c:v>
              </c:pt>
              <c:pt idx="376">
                <c:v>7.8566000000000003</c:v>
              </c:pt>
              <c:pt idx="377">
                <c:v>7.8902000000000001</c:v>
              </c:pt>
              <c:pt idx="378">
                <c:v>7.9661</c:v>
              </c:pt>
              <c:pt idx="379">
                <c:v>7.9607000000000001</c:v>
              </c:pt>
              <c:pt idx="380">
                <c:v>7.9645000000000001</c:v>
              </c:pt>
              <c:pt idx="381">
                <c:v>7.9771000000000001</c:v>
              </c:pt>
              <c:pt idx="382">
                <c:v>7.9695</c:v>
              </c:pt>
              <c:pt idx="383">
                <c:v>7.9695</c:v>
              </c:pt>
              <c:pt idx="384">
                <c:v>8.0109999999999992</c:v>
              </c:pt>
              <c:pt idx="385">
                <c:v>8.0162999999999993</c:v>
              </c:pt>
              <c:pt idx="386">
                <c:v>8.0711999999999993</c:v>
              </c:pt>
              <c:pt idx="387">
                <c:v>7.9960000000000004</c:v>
              </c:pt>
              <c:pt idx="388">
                <c:v>7.9862000000000002</c:v>
              </c:pt>
              <c:pt idx="389">
                <c:v>8.0070999999999994</c:v>
              </c:pt>
              <c:pt idx="390">
                <c:v>7.8913000000000002</c:v>
              </c:pt>
              <c:pt idx="391">
                <c:v>7.9311999999999996</c:v>
              </c:pt>
              <c:pt idx="392">
                <c:v>7.9221000000000004</c:v>
              </c:pt>
              <c:pt idx="393">
                <c:v>7.9271000000000003</c:v>
              </c:pt>
              <c:pt idx="394">
                <c:v>7.9569999999999999</c:v>
              </c:pt>
              <c:pt idx="395">
                <c:v>7.9368999999999996</c:v>
              </c:pt>
              <c:pt idx="396">
                <c:v>7.9465000000000003</c:v>
              </c:pt>
              <c:pt idx="397">
                <c:v>7.9683000000000002</c:v>
              </c:pt>
              <c:pt idx="398">
                <c:v>7.9763000000000002</c:v>
              </c:pt>
              <c:pt idx="399">
                <c:v>7.9726999999999997</c:v>
              </c:pt>
              <c:pt idx="400">
                <c:v>7.9898999999999996</c:v>
              </c:pt>
              <c:pt idx="401">
                <c:v>8.0251000000000001</c:v>
              </c:pt>
              <c:pt idx="402">
                <c:v>8.0550999999999995</c:v>
              </c:pt>
              <c:pt idx="403">
                <c:v>8.0404999999999998</c:v>
              </c:pt>
              <c:pt idx="404">
                <c:v>8.0913000000000004</c:v>
              </c:pt>
              <c:pt idx="405">
                <c:v>8.1616999999999997</c:v>
              </c:pt>
              <c:pt idx="406">
                <c:v>8.1780000000000008</c:v>
              </c:pt>
              <c:pt idx="407">
                <c:v>8.1109000000000009</c:v>
              </c:pt>
              <c:pt idx="408">
                <c:v>8.1912000000000003</c:v>
              </c:pt>
              <c:pt idx="409">
                <c:v>8.1623999999999999</c:v>
              </c:pt>
              <c:pt idx="410">
                <c:v>8.1707000000000001</c:v>
              </c:pt>
              <c:pt idx="411">
                <c:v>8.2674000000000003</c:v>
              </c:pt>
              <c:pt idx="412">
                <c:v>8.2472999999999992</c:v>
              </c:pt>
              <c:pt idx="413">
                <c:v>8.2294999999999998</c:v>
              </c:pt>
              <c:pt idx="414">
                <c:v>8.1716999999999995</c:v>
              </c:pt>
              <c:pt idx="415">
                <c:v>8.1668000000000003</c:v>
              </c:pt>
              <c:pt idx="416">
                <c:v>8.0840999999999994</c:v>
              </c:pt>
              <c:pt idx="417">
                <c:v>7.6985000000000001</c:v>
              </c:pt>
              <c:pt idx="418">
                <c:v>7.8864000000000001</c:v>
              </c:pt>
              <c:pt idx="419">
                <c:v>8.0059000000000005</c:v>
              </c:pt>
              <c:pt idx="420">
                <c:v>7.9919000000000002</c:v>
              </c:pt>
              <c:pt idx="421">
                <c:v>7.9877000000000002</c:v>
              </c:pt>
              <c:pt idx="422">
                <c:v>7.9943</c:v>
              </c:pt>
              <c:pt idx="423">
                <c:v>7.9627999999999997</c:v>
              </c:pt>
              <c:pt idx="424">
                <c:v>8.0190000000000001</c:v>
              </c:pt>
              <c:pt idx="425">
                <c:v>8.0884999999999998</c:v>
              </c:pt>
              <c:pt idx="426">
                <c:v>8.1399000000000008</c:v>
              </c:pt>
              <c:pt idx="427">
                <c:v>8.1281999999999996</c:v>
              </c:pt>
              <c:pt idx="428">
                <c:v>8.1411999999999995</c:v>
              </c:pt>
              <c:pt idx="429">
                <c:v>8.2226999999999997</c:v>
              </c:pt>
              <c:pt idx="430">
                <c:v>8.2520000000000007</c:v>
              </c:pt>
              <c:pt idx="431">
                <c:v>8.2126999999999999</c:v>
              </c:pt>
              <c:pt idx="432">
                <c:v>8.2081</c:v>
              </c:pt>
              <c:pt idx="433">
                <c:v>8.2461000000000002</c:v>
              </c:pt>
              <c:pt idx="434">
                <c:v>8.2018000000000004</c:v>
              </c:pt>
              <c:pt idx="435">
                <c:v>8.2081999999999997</c:v>
              </c:pt>
              <c:pt idx="436">
                <c:v>8.2132000000000005</c:v>
              </c:pt>
              <c:pt idx="437">
                <c:v>8.2878000000000007</c:v>
              </c:pt>
              <c:pt idx="438">
                <c:v>8.3216000000000001</c:v>
              </c:pt>
              <c:pt idx="439">
                <c:v>8.3168000000000006</c:v>
              </c:pt>
              <c:pt idx="440">
                <c:v>8.36</c:v>
              </c:pt>
              <c:pt idx="441">
                <c:v>8.3497000000000003</c:v>
              </c:pt>
              <c:pt idx="442">
                <c:v>8.3117000000000001</c:v>
              </c:pt>
              <c:pt idx="443">
                <c:v>8.3759999999999994</c:v>
              </c:pt>
              <c:pt idx="444">
                <c:v>8.2911999999999999</c:v>
              </c:pt>
              <c:pt idx="445">
                <c:v>8.3224999999999998</c:v>
              </c:pt>
              <c:pt idx="446">
                <c:v>8.3485999999999994</c:v>
              </c:pt>
              <c:pt idx="447">
                <c:v>8.3722999999999992</c:v>
              </c:pt>
              <c:pt idx="448">
                <c:v>8.3765999999999998</c:v>
              </c:pt>
              <c:pt idx="449">
                <c:v>8.3986999999999998</c:v>
              </c:pt>
              <c:pt idx="450">
                <c:v>8.4754000000000005</c:v>
              </c:pt>
              <c:pt idx="451">
                <c:v>8.5116999999999994</c:v>
              </c:pt>
              <c:pt idx="452">
                <c:v>8.5991999999999997</c:v>
              </c:pt>
              <c:pt idx="453">
                <c:v>8.6774000000000004</c:v>
              </c:pt>
              <c:pt idx="454">
                <c:v>8.7339000000000002</c:v>
              </c:pt>
              <c:pt idx="455">
                <c:v>8.8137000000000008</c:v>
              </c:pt>
              <c:pt idx="456">
                <c:v>8.8073999999999995</c:v>
              </c:pt>
              <c:pt idx="457">
                <c:v>8.7745999999999995</c:v>
              </c:pt>
              <c:pt idx="458">
                <c:v>8.7218999999999998</c:v>
              </c:pt>
              <c:pt idx="459">
                <c:v>8.6285000000000007</c:v>
              </c:pt>
              <c:pt idx="460">
                <c:v>8.5253999999999994</c:v>
              </c:pt>
              <c:pt idx="461">
                <c:v>8.5586000000000002</c:v>
              </c:pt>
              <c:pt idx="462">
                <c:v>8.5146999999999995</c:v>
              </c:pt>
              <c:pt idx="463">
                <c:v>8.5825999999999993</c:v>
              </c:pt>
              <c:pt idx="464">
                <c:v>8.5608000000000004</c:v>
              </c:pt>
              <c:pt idx="465">
                <c:v>8.5920000000000005</c:v>
              </c:pt>
              <c:pt idx="466">
                <c:v>8.5928000000000004</c:v>
              </c:pt>
              <c:pt idx="467">
                <c:v>8.6059999999999999</c:v>
              </c:pt>
              <c:pt idx="468">
                <c:v>8.6372</c:v>
              </c:pt>
              <c:pt idx="469">
                <c:v>8.6698000000000004</c:v>
              </c:pt>
              <c:pt idx="470">
                <c:v>8.6369000000000007</c:v>
              </c:pt>
              <c:pt idx="471">
                <c:v>8.6660000000000004</c:v>
              </c:pt>
              <c:pt idx="472">
                <c:v>8.6918000000000006</c:v>
              </c:pt>
              <c:pt idx="473">
                <c:v>8.6715</c:v>
              </c:pt>
              <c:pt idx="474">
                <c:v>8.6494</c:v>
              </c:pt>
              <c:pt idx="475">
                <c:v>8.6351999999999993</c:v>
              </c:pt>
              <c:pt idx="476">
                <c:v>8.6625999999999994</c:v>
              </c:pt>
              <c:pt idx="477">
                <c:v>8.7781000000000002</c:v>
              </c:pt>
              <c:pt idx="478">
                <c:v>8.7980999999999998</c:v>
              </c:pt>
              <c:pt idx="479">
                <c:v>8.8490000000000002</c:v>
              </c:pt>
              <c:pt idx="480">
                <c:v>8.8312000000000008</c:v>
              </c:pt>
              <c:pt idx="481">
                <c:v>8.8942999999999994</c:v>
              </c:pt>
              <c:pt idx="482">
                <c:v>8.8088999999999995</c:v>
              </c:pt>
              <c:pt idx="483">
                <c:v>8.8346</c:v>
              </c:pt>
              <c:pt idx="484">
                <c:v>8.8118999999999996</c:v>
              </c:pt>
              <c:pt idx="485">
                <c:v>8.8733000000000004</c:v>
              </c:pt>
              <c:pt idx="486">
                <c:v>8.8648000000000007</c:v>
              </c:pt>
              <c:pt idx="487">
                <c:v>8.8537999999999997</c:v>
              </c:pt>
              <c:pt idx="488">
                <c:v>8.8742000000000001</c:v>
              </c:pt>
              <c:pt idx="489">
                <c:v>8.9147999999999996</c:v>
              </c:pt>
              <c:pt idx="490">
                <c:v>8.9052000000000007</c:v>
              </c:pt>
              <c:pt idx="491">
                <c:v>8.9521999999999995</c:v>
              </c:pt>
              <c:pt idx="492">
                <c:v>8.93</c:v>
              </c:pt>
              <c:pt idx="493">
                <c:v>8.9671000000000003</c:v>
              </c:pt>
              <c:pt idx="494">
                <c:v>9.0365000000000002</c:v>
              </c:pt>
              <c:pt idx="495">
                <c:v>8.9202999999999992</c:v>
              </c:pt>
              <c:pt idx="496">
                <c:v>8.9146000000000001</c:v>
              </c:pt>
              <c:pt idx="497">
                <c:v>8.9792000000000005</c:v>
              </c:pt>
              <c:pt idx="498">
                <c:v>9.1098999999999997</c:v>
              </c:pt>
              <c:pt idx="499">
                <c:v>9.08</c:v>
              </c:pt>
              <c:pt idx="500">
                <c:v>9.1318999999999999</c:v>
              </c:pt>
              <c:pt idx="501">
                <c:v>9.1714000000000002</c:v>
              </c:pt>
              <c:pt idx="502">
                <c:v>9.1992999999999991</c:v>
              </c:pt>
              <c:pt idx="503">
                <c:v>9.1992999999999991</c:v>
              </c:pt>
              <c:pt idx="504">
                <c:v>9.2330000000000005</c:v>
              </c:pt>
              <c:pt idx="505">
                <c:v>9.1518999999999995</c:v>
              </c:pt>
              <c:pt idx="506">
                <c:v>9.2266999999999992</c:v>
              </c:pt>
              <c:pt idx="507">
                <c:v>9.1942000000000004</c:v>
              </c:pt>
              <c:pt idx="508">
                <c:v>9.1295999999999999</c:v>
              </c:pt>
              <c:pt idx="509">
                <c:v>9.1199999999999992</c:v>
              </c:pt>
              <c:pt idx="510">
                <c:v>9.1395999999999997</c:v>
              </c:pt>
              <c:pt idx="511">
                <c:v>9.1795000000000009</c:v>
              </c:pt>
              <c:pt idx="512">
                <c:v>9.6425000000000001</c:v>
              </c:pt>
              <c:pt idx="513">
                <c:v>9.7142999999999997</c:v>
              </c:pt>
              <c:pt idx="514">
                <c:v>9.6</c:v>
              </c:pt>
              <c:pt idx="515">
                <c:v>9.6318999999999999</c:v>
              </c:pt>
              <c:pt idx="516">
                <c:v>9.657</c:v>
              </c:pt>
              <c:pt idx="517">
                <c:v>9.8178000000000001</c:v>
              </c:pt>
              <c:pt idx="518">
                <c:v>9.8714999999999993</c:v>
              </c:pt>
              <c:pt idx="519">
                <c:v>9.8794000000000004</c:v>
              </c:pt>
              <c:pt idx="520">
                <c:v>9.9380000000000006</c:v>
              </c:pt>
              <c:pt idx="521">
                <c:v>9.9490999999999996</c:v>
              </c:pt>
              <c:pt idx="522">
                <c:v>9.9972999999999992</c:v>
              </c:pt>
              <c:pt idx="523">
                <c:v>10.009499999999999</c:v>
              </c:pt>
              <c:pt idx="524">
                <c:v>10.009499999999999</c:v>
              </c:pt>
              <c:pt idx="525">
                <c:v>9.9991000000000003</c:v>
              </c:pt>
              <c:pt idx="526">
                <c:v>9.9474999999999998</c:v>
              </c:pt>
              <c:pt idx="527">
                <c:v>10.0716</c:v>
              </c:pt>
              <c:pt idx="528">
                <c:v>10.116199999999999</c:v>
              </c:pt>
              <c:pt idx="529">
                <c:v>10.086</c:v>
              </c:pt>
              <c:pt idx="530">
                <c:v>10.0486</c:v>
              </c:pt>
              <c:pt idx="531">
                <c:v>10.005599999999999</c:v>
              </c:pt>
              <c:pt idx="532">
                <c:v>10.0136</c:v>
              </c:pt>
              <c:pt idx="533">
                <c:v>10.038600000000001</c:v>
              </c:pt>
              <c:pt idx="534">
                <c:v>10.0488</c:v>
              </c:pt>
              <c:pt idx="535">
                <c:v>10.019600000000001</c:v>
              </c:pt>
              <c:pt idx="536">
                <c:v>9.9736999999999991</c:v>
              </c:pt>
              <c:pt idx="537">
                <c:v>9.9596999999999998</c:v>
              </c:pt>
              <c:pt idx="538">
                <c:v>10.006500000000001</c:v>
              </c:pt>
              <c:pt idx="539">
                <c:v>10.0365</c:v>
              </c:pt>
              <c:pt idx="540">
                <c:v>10.067600000000001</c:v>
              </c:pt>
              <c:pt idx="541">
                <c:v>10.023300000000001</c:v>
              </c:pt>
              <c:pt idx="542">
                <c:v>9.8717000000000006</c:v>
              </c:pt>
              <c:pt idx="543">
                <c:v>9.8249999999999993</c:v>
              </c:pt>
              <c:pt idx="544">
                <c:v>9.5356000000000005</c:v>
              </c:pt>
              <c:pt idx="545">
                <c:v>9.5792999999999999</c:v>
              </c:pt>
              <c:pt idx="546">
                <c:v>9.6265000000000001</c:v>
              </c:pt>
              <c:pt idx="547">
                <c:v>9.6431000000000004</c:v>
              </c:pt>
              <c:pt idx="548">
                <c:v>9.7113999999999994</c:v>
              </c:pt>
              <c:pt idx="549">
                <c:v>9.5731999999999999</c:v>
              </c:pt>
              <c:pt idx="550">
                <c:v>9.6207999999999991</c:v>
              </c:pt>
              <c:pt idx="551">
                <c:v>9.6153999999999993</c:v>
              </c:pt>
              <c:pt idx="552">
                <c:v>9.6422000000000008</c:v>
              </c:pt>
              <c:pt idx="553">
                <c:v>9.5862999999999996</c:v>
              </c:pt>
              <c:pt idx="554">
                <c:v>7.7942</c:v>
              </c:pt>
              <c:pt idx="555">
                <c:v>10.268800000000001</c:v>
              </c:pt>
              <c:pt idx="556">
                <c:v>10.312799999999999</c:v>
              </c:pt>
              <c:pt idx="557">
                <c:v>10.300700000000001</c:v>
              </c:pt>
              <c:pt idx="558">
                <c:v>10.247199999999999</c:v>
              </c:pt>
              <c:pt idx="559">
                <c:v>10.247199999999999</c:v>
              </c:pt>
              <c:pt idx="560">
                <c:v>10.218999999999999</c:v>
              </c:pt>
              <c:pt idx="561">
                <c:v>10.1592</c:v>
              </c:pt>
              <c:pt idx="562">
                <c:v>10.076499999999999</c:v>
              </c:pt>
              <c:pt idx="563">
                <c:v>10.091900000000001</c:v>
              </c:pt>
              <c:pt idx="564">
                <c:v>10.1214</c:v>
              </c:pt>
              <c:pt idx="565">
                <c:v>10.1303</c:v>
              </c:pt>
              <c:pt idx="566">
                <c:v>10.042199999999999</c:v>
              </c:pt>
              <c:pt idx="567">
                <c:v>9.9852000000000007</c:v>
              </c:pt>
              <c:pt idx="568">
                <c:v>10.1427</c:v>
              </c:pt>
              <c:pt idx="569">
                <c:v>10.0001</c:v>
              </c:pt>
              <c:pt idx="570">
                <c:v>9.9250000000000007</c:v>
              </c:pt>
              <c:pt idx="571">
                <c:v>9.8354999999999997</c:v>
              </c:pt>
              <c:pt idx="572">
                <c:v>9.6598000000000006</c:v>
              </c:pt>
              <c:pt idx="573">
                <c:v>9.5472000000000001</c:v>
              </c:pt>
              <c:pt idx="574">
                <c:v>9.6006999999999998</c:v>
              </c:pt>
              <c:pt idx="575">
                <c:v>9.6617999999999995</c:v>
              </c:pt>
              <c:pt idx="576">
                <c:v>9.5703999999999994</c:v>
              </c:pt>
              <c:pt idx="577">
                <c:v>9.6415000000000006</c:v>
              </c:pt>
              <c:pt idx="578">
                <c:v>9.5854999999999997</c:v>
              </c:pt>
              <c:pt idx="579">
                <c:v>9.5167999999999999</c:v>
              </c:pt>
              <c:pt idx="580">
                <c:v>9.5479000000000003</c:v>
              </c:pt>
              <c:pt idx="581">
                <c:v>9.6576000000000004</c:v>
              </c:pt>
              <c:pt idx="582">
                <c:v>9.7845999999999993</c:v>
              </c:pt>
              <c:pt idx="583">
                <c:v>9.7927999999999997</c:v>
              </c:pt>
              <c:pt idx="584">
                <c:v>9.7799999999999994</c:v>
              </c:pt>
              <c:pt idx="585">
                <c:v>9.7904999999999998</c:v>
              </c:pt>
              <c:pt idx="586">
                <c:v>9.7308000000000003</c:v>
              </c:pt>
              <c:pt idx="587">
                <c:v>9.7302999999999997</c:v>
              </c:pt>
              <c:pt idx="588">
                <c:v>9.7302999999999997</c:v>
              </c:pt>
              <c:pt idx="589">
                <c:v>9.7666000000000004</c:v>
              </c:pt>
              <c:pt idx="590">
                <c:v>9.5328999999999997</c:v>
              </c:pt>
              <c:pt idx="591">
                <c:v>9.3800000000000008</c:v>
              </c:pt>
              <c:pt idx="592">
                <c:v>9.0466999999999995</c:v>
              </c:pt>
              <c:pt idx="593">
                <c:v>9.2281999999999993</c:v>
              </c:pt>
              <c:pt idx="594">
                <c:v>9.2385000000000002</c:v>
              </c:pt>
              <c:pt idx="595">
                <c:v>9.4025999999999996</c:v>
              </c:pt>
              <c:pt idx="596">
                <c:v>9.3842999999999996</c:v>
              </c:pt>
              <c:pt idx="597">
                <c:v>9.5635999999999992</c:v>
              </c:pt>
              <c:pt idx="598">
                <c:v>9.5980000000000008</c:v>
              </c:pt>
              <c:pt idx="599">
                <c:v>9.5490999999999993</c:v>
              </c:pt>
              <c:pt idx="600">
                <c:v>9.5634999999999994</c:v>
              </c:pt>
              <c:pt idx="601">
                <c:v>9.625</c:v>
              </c:pt>
              <c:pt idx="602">
                <c:v>9.6419999999999995</c:v>
              </c:pt>
              <c:pt idx="603">
                <c:v>9.7012</c:v>
              </c:pt>
              <c:pt idx="604">
                <c:v>9.8591999999999995</c:v>
              </c:pt>
              <c:pt idx="605">
                <c:v>9.8384999999999998</c:v>
              </c:pt>
              <c:pt idx="606">
                <c:v>9.7698</c:v>
              </c:pt>
              <c:pt idx="607">
                <c:v>9.8787000000000003</c:v>
              </c:pt>
              <c:pt idx="608">
                <c:v>9.9280000000000008</c:v>
              </c:pt>
              <c:pt idx="609">
                <c:v>10.065</c:v>
              </c:pt>
              <c:pt idx="610">
                <c:v>9.9885999999999999</c:v>
              </c:pt>
              <c:pt idx="611">
                <c:v>10.0326</c:v>
              </c:pt>
              <c:pt idx="612">
                <c:v>10.2043</c:v>
              </c:pt>
              <c:pt idx="613">
                <c:v>10.220499999999999</c:v>
              </c:pt>
              <c:pt idx="614">
                <c:v>10.1934</c:v>
              </c:pt>
              <c:pt idx="615">
                <c:v>10.150499999999999</c:v>
              </c:pt>
              <c:pt idx="616">
                <c:v>10.167299999999999</c:v>
              </c:pt>
              <c:pt idx="617">
                <c:v>10.2103</c:v>
              </c:pt>
              <c:pt idx="618">
                <c:v>10.191599999999999</c:v>
              </c:pt>
              <c:pt idx="619">
                <c:v>10.1935</c:v>
              </c:pt>
              <c:pt idx="620">
                <c:v>10.277200000000001</c:v>
              </c:pt>
              <c:pt idx="621">
                <c:v>10.340299999999999</c:v>
              </c:pt>
              <c:pt idx="622">
                <c:v>10.4176</c:v>
              </c:pt>
              <c:pt idx="623">
                <c:v>10.3276</c:v>
              </c:pt>
              <c:pt idx="624">
                <c:v>10.2744</c:v>
              </c:pt>
              <c:pt idx="625">
                <c:v>10.2982</c:v>
              </c:pt>
              <c:pt idx="626">
                <c:v>10.3161</c:v>
              </c:pt>
              <c:pt idx="627">
                <c:v>10.3596</c:v>
              </c:pt>
              <c:pt idx="628">
                <c:v>10.3995</c:v>
              </c:pt>
              <c:pt idx="629">
                <c:v>10.4198</c:v>
              </c:pt>
              <c:pt idx="630">
                <c:v>10.3453</c:v>
              </c:pt>
              <c:pt idx="631">
                <c:v>10.310499999999999</c:v>
              </c:pt>
              <c:pt idx="632">
                <c:v>10.3575</c:v>
              </c:pt>
              <c:pt idx="633">
                <c:v>10.426399999999999</c:v>
              </c:pt>
              <c:pt idx="634">
                <c:v>10.4391</c:v>
              </c:pt>
              <c:pt idx="635">
                <c:v>10.438000000000001</c:v>
              </c:pt>
              <c:pt idx="636">
                <c:v>10.438000000000001</c:v>
              </c:pt>
              <c:pt idx="637">
                <c:v>10.6508</c:v>
              </c:pt>
              <c:pt idx="638">
                <c:v>10.671799999999999</c:v>
              </c:pt>
              <c:pt idx="639">
                <c:v>10.6677</c:v>
              </c:pt>
              <c:pt idx="640">
                <c:v>10.418200000000001</c:v>
              </c:pt>
              <c:pt idx="641">
                <c:v>10.231</c:v>
              </c:pt>
              <c:pt idx="642">
                <c:v>10.307700000000001</c:v>
              </c:pt>
              <c:pt idx="643">
                <c:v>10.2341</c:v>
              </c:pt>
              <c:pt idx="644">
                <c:v>10.0754</c:v>
              </c:pt>
              <c:pt idx="645">
                <c:v>10.017200000000001</c:v>
              </c:pt>
              <c:pt idx="646">
                <c:v>10.170999999999999</c:v>
              </c:pt>
              <c:pt idx="647">
                <c:v>10.228899999999999</c:v>
              </c:pt>
              <c:pt idx="648">
                <c:v>10.588699999999999</c:v>
              </c:pt>
              <c:pt idx="649">
                <c:v>10.6395</c:v>
              </c:pt>
              <c:pt idx="650">
                <c:v>10.773300000000001</c:v>
              </c:pt>
              <c:pt idx="651">
                <c:v>10.7788</c:v>
              </c:pt>
              <c:pt idx="652">
                <c:v>10.809799999999999</c:v>
              </c:pt>
              <c:pt idx="653">
                <c:v>10.783300000000001</c:v>
              </c:pt>
              <c:pt idx="654">
                <c:v>10.761100000000001</c:v>
              </c:pt>
              <c:pt idx="655">
                <c:v>10.9071</c:v>
              </c:pt>
              <c:pt idx="656">
                <c:v>10.9224</c:v>
              </c:pt>
              <c:pt idx="657">
                <c:v>11.0176</c:v>
              </c:pt>
              <c:pt idx="658">
                <c:v>11.2254</c:v>
              </c:pt>
              <c:pt idx="659">
                <c:v>11.2735</c:v>
              </c:pt>
              <c:pt idx="660">
                <c:v>11.2521</c:v>
              </c:pt>
              <c:pt idx="661">
                <c:v>11.2903</c:v>
              </c:pt>
              <c:pt idx="662">
                <c:v>11.4315</c:v>
              </c:pt>
              <c:pt idx="663">
                <c:v>11.5631</c:v>
              </c:pt>
              <c:pt idx="664">
                <c:v>11.6976</c:v>
              </c:pt>
              <c:pt idx="665">
                <c:v>11.8926</c:v>
              </c:pt>
              <c:pt idx="666">
                <c:v>11.888</c:v>
              </c:pt>
              <c:pt idx="667">
                <c:v>11.7608</c:v>
              </c:pt>
              <c:pt idx="668">
                <c:v>11.7234</c:v>
              </c:pt>
              <c:pt idx="669">
                <c:v>11.871</c:v>
              </c:pt>
              <c:pt idx="670">
                <c:v>11.887499999999999</c:v>
              </c:pt>
              <c:pt idx="671">
                <c:v>11.9558</c:v>
              </c:pt>
              <c:pt idx="672">
                <c:v>11.9206</c:v>
              </c:pt>
              <c:pt idx="673">
                <c:v>11.928900000000001</c:v>
              </c:pt>
              <c:pt idx="674">
                <c:v>11.980600000000001</c:v>
              </c:pt>
              <c:pt idx="675">
                <c:v>11.881399999999999</c:v>
              </c:pt>
              <c:pt idx="676">
                <c:v>11.8178</c:v>
              </c:pt>
              <c:pt idx="677">
                <c:v>11.8416</c:v>
              </c:pt>
              <c:pt idx="678">
                <c:v>11.894299999999999</c:v>
              </c:pt>
              <c:pt idx="679">
                <c:v>11.935</c:v>
              </c:pt>
              <c:pt idx="680">
                <c:v>11.9031</c:v>
              </c:pt>
              <c:pt idx="681">
                <c:v>11.927199999999999</c:v>
              </c:pt>
              <c:pt idx="682">
                <c:v>11.9261</c:v>
              </c:pt>
              <c:pt idx="683">
                <c:v>11.841100000000001</c:v>
              </c:pt>
              <c:pt idx="684">
                <c:v>11.719799999999999</c:v>
              </c:pt>
              <c:pt idx="685">
                <c:v>11.754799999999999</c:v>
              </c:pt>
              <c:pt idx="686">
                <c:v>11.7867</c:v>
              </c:pt>
              <c:pt idx="687">
                <c:v>11.771000000000001</c:v>
              </c:pt>
              <c:pt idx="688">
                <c:v>11.819000000000001</c:v>
              </c:pt>
              <c:pt idx="689">
                <c:v>11.764900000000001</c:v>
              </c:pt>
              <c:pt idx="690">
                <c:v>11.7759</c:v>
              </c:pt>
              <c:pt idx="691">
                <c:v>11.780200000000001</c:v>
              </c:pt>
              <c:pt idx="692">
                <c:v>11.795299999999999</c:v>
              </c:pt>
              <c:pt idx="693">
                <c:v>11.7399</c:v>
              </c:pt>
              <c:pt idx="694">
                <c:v>11.7761</c:v>
              </c:pt>
              <c:pt idx="695">
                <c:v>11.6769</c:v>
              </c:pt>
              <c:pt idx="696">
                <c:v>11.6212</c:v>
              </c:pt>
              <c:pt idx="697">
                <c:v>11.447800000000001</c:v>
              </c:pt>
              <c:pt idx="698">
                <c:v>11.5382</c:v>
              </c:pt>
              <c:pt idx="699">
                <c:v>11.4603</c:v>
              </c:pt>
              <c:pt idx="700">
                <c:v>11.4832</c:v>
              </c:pt>
              <c:pt idx="701">
                <c:v>11.4832</c:v>
              </c:pt>
              <c:pt idx="702">
                <c:v>11.3531</c:v>
              </c:pt>
              <c:pt idx="703">
                <c:v>11.406599999999999</c:v>
              </c:pt>
              <c:pt idx="704">
                <c:v>11.334300000000001</c:v>
              </c:pt>
              <c:pt idx="705">
                <c:v>11.4041</c:v>
              </c:pt>
              <c:pt idx="706">
                <c:v>11.5669</c:v>
              </c:pt>
              <c:pt idx="707">
                <c:v>11.5678</c:v>
              </c:pt>
              <c:pt idx="708">
                <c:v>11.4512</c:v>
              </c:pt>
              <c:pt idx="709">
                <c:v>11.4232</c:v>
              </c:pt>
              <c:pt idx="710">
                <c:v>11.4336</c:v>
              </c:pt>
              <c:pt idx="711">
                <c:v>11.4826</c:v>
              </c:pt>
              <c:pt idx="712">
                <c:v>11.508699999999999</c:v>
              </c:pt>
              <c:pt idx="713">
                <c:v>11.3559</c:v>
              </c:pt>
              <c:pt idx="714">
                <c:v>11.1615</c:v>
              </c:pt>
              <c:pt idx="715">
                <c:v>11.0572</c:v>
              </c:pt>
              <c:pt idx="716">
                <c:v>11.142099999999999</c:v>
              </c:pt>
              <c:pt idx="717">
                <c:v>11.1639</c:v>
              </c:pt>
              <c:pt idx="718">
                <c:v>11.1274</c:v>
              </c:pt>
              <c:pt idx="719">
                <c:v>11.213800000000001</c:v>
              </c:pt>
              <c:pt idx="720">
                <c:v>11.2813</c:v>
              </c:pt>
              <c:pt idx="721">
                <c:v>11.2818</c:v>
              </c:pt>
              <c:pt idx="722">
                <c:v>11.291</c:v>
              </c:pt>
              <c:pt idx="723">
                <c:v>11.3223</c:v>
              </c:pt>
              <c:pt idx="724">
                <c:v>11.4495</c:v>
              </c:pt>
              <c:pt idx="725">
                <c:v>11.4382</c:v>
              </c:pt>
              <c:pt idx="726">
                <c:v>11.452500000000001</c:v>
              </c:pt>
              <c:pt idx="727">
                <c:v>11.410600000000001</c:v>
              </c:pt>
              <c:pt idx="728">
                <c:v>11.587999999999999</c:v>
              </c:pt>
              <c:pt idx="729">
                <c:v>11.602399999999999</c:v>
              </c:pt>
              <c:pt idx="730">
                <c:v>11.585599999999999</c:v>
              </c:pt>
              <c:pt idx="731">
                <c:v>11.515000000000001</c:v>
              </c:pt>
              <c:pt idx="732">
                <c:v>11.431800000000001</c:v>
              </c:pt>
              <c:pt idx="733">
                <c:v>11.466900000000001</c:v>
              </c:pt>
              <c:pt idx="734">
                <c:v>11.474600000000001</c:v>
              </c:pt>
              <c:pt idx="735">
                <c:v>11.460699999999999</c:v>
              </c:pt>
              <c:pt idx="736">
                <c:v>11.5749</c:v>
              </c:pt>
              <c:pt idx="737">
                <c:v>11.5227</c:v>
              </c:pt>
              <c:pt idx="738">
                <c:v>11.5534</c:v>
              </c:pt>
              <c:pt idx="739">
                <c:v>11.5992</c:v>
              </c:pt>
              <c:pt idx="740">
                <c:v>11.612399999999999</c:v>
              </c:pt>
              <c:pt idx="741">
                <c:v>11.429399999999999</c:v>
              </c:pt>
              <c:pt idx="742">
                <c:v>11.397500000000001</c:v>
              </c:pt>
              <c:pt idx="743">
                <c:v>11.35</c:v>
              </c:pt>
              <c:pt idx="744">
                <c:v>11.3132</c:v>
              </c:pt>
              <c:pt idx="745">
                <c:v>11.3329</c:v>
              </c:pt>
              <c:pt idx="746">
                <c:v>11.3179</c:v>
              </c:pt>
              <c:pt idx="747">
                <c:v>11.259600000000001</c:v>
              </c:pt>
              <c:pt idx="748">
                <c:v>11.3872</c:v>
              </c:pt>
              <c:pt idx="749">
                <c:v>11.2844</c:v>
              </c:pt>
              <c:pt idx="750">
                <c:v>11.167999999999999</c:v>
              </c:pt>
              <c:pt idx="751">
                <c:v>11.0844</c:v>
              </c:pt>
              <c:pt idx="752">
                <c:v>11.0905</c:v>
              </c:pt>
              <c:pt idx="753">
                <c:v>10.9894</c:v>
              </c:pt>
              <c:pt idx="754">
                <c:v>10.912000000000001</c:v>
              </c:pt>
              <c:pt idx="755">
                <c:v>11.0039</c:v>
              </c:pt>
              <c:pt idx="756">
                <c:v>10.845800000000001</c:v>
              </c:pt>
              <c:pt idx="757">
                <c:v>10.814</c:v>
              </c:pt>
              <c:pt idx="758">
                <c:v>10.831200000000001</c:v>
              </c:pt>
              <c:pt idx="759">
                <c:v>10.852</c:v>
              </c:pt>
              <c:pt idx="760">
                <c:v>10.837999999999999</c:v>
              </c:pt>
              <c:pt idx="761">
                <c:v>10.914300000000001</c:v>
              </c:pt>
              <c:pt idx="762">
                <c:v>10.916399999999999</c:v>
              </c:pt>
              <c:pt idx="763">
                <c:v>10.916399999999999</c:v>
              </c:pt>
              <c:pt idx="764">
                <c:v>11.086600000000001</c:v>
              </c:pt>
              <c:pt idx="765">
                <c:v>11.152799999999999</c:v>
              </c:pt>
              <c:pt idx="766">
                <c:v>11.305</c:v>
              </c:pt>
              <c:pt idx="767">
                <c:v>11.3195</c:v>
              </c:pt>
              <c:pt idx="768">
                <c:v>11.4207</c:v>
              </c:pt>
              <c:pt idx="769">
                <c:v>11.470499999999999</c:v>
              </c:pt>
              <c:pt idx="770">
                <c:v>11.5472</c:v>
              </c:pt>
              <c:pt idx="771">
                <c:v>11.554500000000001</c:v>
              </c:pt>
              <c:pt idx="772">
                <c:v>11.535299999999999</c:v>
              </c:pt>
              <c:pt idx="773">
                <c:v>11.5992</c:v>
              </c:pt>
              <c:pt idx="774">
                <c:v>11.594900000000001</c:v>
              </c:pt>
              <c:pt idx="775">
                <c:v>11.559900000000001</c:v>
              </c:pt>
              <c:pt idx="776">
                <c:v>11.5952</c:v>
              </c:pt>
              <c:pt idx="777">
                <c:v>11.644500000000001</c:v>
              </c:pt>
              <c:pt idx="778">
                <c:v>11.670999999999999</c:v>
              </c:pt>
              <c:pt idx="779">
                <c:v>11.6591</c:v>
              </c:pt>
              <c:pt idx="780">
                <c:v>11.6158</c:v>
              </c:pt>
              <c:pt idx="781">
                <c:v>11.600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14.3109</c:v>
              </c:pt>
              <c:pt idx="1">
                <c:v>14.242900000000001</c:v>
              </c:pt>
              <c:pt idx="2">
                <c:v>14.301</c:v>
              </c:pt>
              <c:pt idx="3">
                <c:v>14.467700000000001</c:v>
              </c:pt>
              <c:pt idx="4">
                <c:v>14.4649</c:v>
              </c:pt>
              <c:pt idx="5">
                <c:v>14.4283</c:v>
              </c:pt>
              <c:pt idx="6">
                <c:v>14.3521</c:v>
              </c:pt>
              <c:pt idx="7">
                <c:v>14.3231</c:v>
              </c:pt>
              <c:pt idx="8">
                <c:v>14.366099999999999</c:v>
              </c:pt>
              <c:pt idx="9">
                <c:v>14.2949</c:v>
              </c:pt>
              <c:pt idx="10">
                <c:v>14.314500000000001</c:v>
              </c:pt>
              <c:pt idx="11">
                <c:v>14.3957</c:v>
              </c:pt>
              <c:pt idx="12">
                <c:v>14.4693</c:v>
              </c:pt>
              <c:pt idx="13">
                <c:v>14.432</c:v>
              </c:pt>
              <c:pt idx="14">
                <c:v>14.38</c:v>
              </c:pt>
              <c:pt idx="15">
                <c:v>14.3111</c:v>
              </c:pt>
              <c:pt idx="16">
                <c:v>14.2951</c:v>
              </c:pt>
              <c:pt idx="17">
                <c:v>14.257</c:v>
              </c:pt>
              <c:pt idx="18">
                <c:v>14.345700000000001</c:v>
              </c:pt>
              <c:pt idx="19">
                <c:v>14.3592</c:v>
              </c:pt>
              <c:pt idx="20">
                <c:v>15.6012</c:v>
              </c:pt>
              <c:pt idx="21">
                <c:v>15.1913</c:v>
              </c:pt>
              <c:pt idx="22">
                <c:v>15.1759</c:v>
              </c:pt>
              <c:pt idx="23">
                <c:v>15.103899999999999</c:v>
              </c:pt>
              <c:pt idx="24">
                <c:v>15.132999999999999</c:v>
              </c:pt>
              <c:pt idx="25">
                <c:v>15.1274</c:v>
              </c:pt>
              <c:pt idx="26">
                <c:v>15.237500000000001</c:v>
              </c:pt>
              <c:pt idx="27">
                <c:v>15.3438</c:v>
              </c:pt>
              <c:pt idx="28">
                <c:v>15.2715</c:v>
              </c:pt>
              <c:pt idx="29">
                <c:v>15.3254</c:v>
              </c:pt>
              <c:pt idx="30">
                <c:v>15.694699999999999</c:v>
              </c:pt>
              <c:pt idx="31">
                <c:v>16.168800000000001</c:v>
              </c:pt>
              <c:pt idx="32">
                <c:v>16.049900000000001</c:v>
              </c:pt>
              <c:pt idx="33">
                <c:v>13.9015</c:v>
              </c:pt>
              <c:pt idx="34">
                <c:v>13.875</c:v>
              </c:pt>
              <c:pt idx="35">
                <c:v>13.8064</c:v>
              </c:pt>
              <c:pt idx="36">
                <c:v>13.825900000000001</c:v>
              </c:pt>
              <c:pt idx="37">
                <c:v>13.8192</c:v>
              </c:pt>
              <c:pt idx="38">
                <c:v>13.755100000000001</c:v>
              </c:pt>
              <c:pt idx="39">
                <c:v>13.626899999999999</c:v>
              </c:pt>
              <c:pt idx="40">
                <c:v>13.565</c:v>
              </c:pt>
              <c:pt idx="41">
                <c:v>13.5962</c:v>
              </c:pt>
              <c:pt idx="42">
                <c:v>13.5321</c:v>
              </c:pt>
              <c:pt idx="43">
                <c:v>13.5951</c:v>
              </c:pt>
              <c:pt idx="44">
                <c:v>13.7011</c:v>
              </c:pt>
              <c:pt idx="45">
                <c:v>13.7371</c:v>
              </c:pt>
              <c:pt idx="46">
                <c:v>13.7888</c:v>
              </c:pt>
              <c:pt idx="47">
                <c:v>13.8218</c:v>
              </c:pt>
              <c:pt idx="48">
                <c:v>13.748799999999999</c:v>
              </c:pt>
              <c:pt idx="49">
                <c:v>13.8301</c:v>
              </c:pt>
              <c:pt idx="50">
                <c:v>13.7332</c:v>
              </c:pt>
              <c:pt idx="51">
                <c:v>13.673</c:v>
              </c:pt>
              <c:pt idx="52">
                <c:v>13.538399999999999</c:v>
              </c:pt>
              <c:pt idx="53">
                <c:v>13.1701</c:v>
              </c:pt>
              <c:pt idx="54">
                <c:v>13.043100000000001</c:v>
              </c:pt>
              <c:pt idx="55">
                <c:v>12.9018</c:v>
              </c:pt>
              <c:pt idx="56">
                <c:v>13.016500000000001</c:v>
              </c:pt>
              <c:pt idx="57">
                <c:v>15.768000000000001</c:v>
              </c:pt>
              <c:pt idx="58">
                <c:v>15.7667</c:v>
              </c:pt>
              <c:pt idx="59">
                <c:v>15.8651</c:v>
              </c:pt>
              <c:pt idx="60">
                <c:v>15.776</c:v>
              </c:pt>
              <c:pt idx="61">
                <c:v>15.6972</c:v>
              </c:pt>
              <c:pt idx="62">
                <c:v>15.565099999999999</c:v>
              </c:pt>
              <c:pt idx="63">
                <c:v>15.622299999999999</c:v>
              </c:pt>
              <c:pt idx="64">
                <c:v>15.620100000000001</c:v>
              </c:pt>
              <c:pt idx="65">
                <c:v>15.6578</c:v>
              </c:pt>
              <c:pt idx="66">
                <c:v>15.5779</c:v>
              </c:pt>
              <c:pt idx="67">
                <c:v>15.695</c:v>
              </c:pt>
              <c:pt idx="68">
                <c:v>15.6999</c:v>
              </c:pt>
              <c:pt idx="69">
                <c:v>15.684799999999999</c:v>
              </c:pt>
              <c:pt idx="70">
                <c:v>15.6448</c:v>
              </c:pt>
              <c:pt idx="71">
                <c:v>15.629799999999999</c:v>
              </c:pt>
              <c:pt idx="72">
                <c:v>15.691800000000001</c:v>
              </c:pt>
              <c:pt idx="73">
                <c:v>15.7112</c:v>
              </c:pt>
              <c:pt idx="74">
                <c:v>15.7738</c:v>
              </c:pt>
              <c:pt idx="75">
                <c:v>15.789099999999999</c:v>
              </c:pt>
              <c:pt idx="76">
                <c:v>15.8964</c:v>
              </c:pt>
              <c:pt idx="77">
                <c:v>15.934200000000001</c:v>
              </c:pt>
              <c:pt idx="78">
                <c:v>15.921200000000001</c:v>
              </c:pt>
              <c:pt idx="79">
                <c:v>15.914099999999999</c:v>
              </c:pt>
              <c:pt idx="80">
                <c:v>15.914099999999999</c:v>
              </c:pt>
              <c:pt idx="81">
                <c:v>15.914099999999999</c:v>
              </c:pt>
              <c:pt idx="82">
                <c:v>15.947800000000001</c:v>
              </c:pt>
              <c:pt idx="83">
                <c:v>15.935</c:v>
              </c:pt>
              <c:pt idx="84">
                <c:v>15.9838</c:v>
              </c:pt>
              <c:pt idx="85">
                <c:v>16.107299999999999</c:v>
              </c:pt>
              <c:pt idx="86">
                <c:v>16.1708</c:v>
              </c:pt>
              <c:pt idx="87">
                <c:v>16.030799999999999</c:v>
              </c:pt>
              <c:pt idx="88">
                <c:v>15.9725</c:v>
              </c:pt>
              <c:pt idx="89">
                <c:v>15.932499999999999</c:v>
              </c:pt>
              <c:pt idx="90">
                <c:v>15.980499999999999</c:v>
              </c:pt>
              <c:pt idx="91">
                <c:v>16.033300000000001</c:v>
              </c:pt>
              <c:pt idx="92">
                <c:v>16.0092</c:v>
              </c:pt>
              <c:pt idx="93">
                <c:v>16.0059</c:v>
              </c:pt>
              <c:pt idx="94">
                <c:v>16.063099999999999</c:v>
              </c:pt>
              <c:pt idx="95">
                <c:v>15.973599999999999</c:v>
              </c:pt>
              <c:pt idx="96">
                <c:v>15.915800000000001</c:v>
              </c:pt>
              <c:pt idx="97">
                <c:v>15.6457</c:v>
              </c:pt>
              <c:pt idx="98">
                <c:v>15.652900000000001</c:v>
              </c:pt>
              <c:pt idx="99">
                <c:v>15.736000000000001</c:v>
              </c:pt>
              <c:pt idx="100">
                <c:v>15.7074</c:v>
              </c:pt>
              <c:pt idx="101">
                <c:v>15.6579</c:v>
              </c:pt>
              <c:pt idx="102">
                <c:v>15.7384</c:v>
              </c:pt>
              <c:pt idx="103">
                <c:v>15.676399999999999</c:v>
              </c:pt>
              <c:pt idx="104">
                <c:v>15.6341</c:v>
              </c:pt>
              <c:pt idx="105">
                <c:v>15.5288</c:v>
              </c:pt>
              <c:pt idx="106">
                <c:v>15.616099999999999</c:v>
              </c:pt>
              <c:pt idx="107">
                <c:v>15.5482</c:v>
              </c:pt>
              <c:pt idx="108">
                <c:v>15.6671</c:v>
              </c:pt>
              <c:pt idx="109">
                <c:v>15.5388</c:v>
              </c:pt>
              <c:pt idx="110">
                <c:v>15.4724</c:v>
              </c:pt>
              <c:pt idx="111">
                <c:v>15.5379</c:v>
              </c:pt>
              <c:pt idx="112">
                <c:v>15.4879</c:v>
              </c:pt>
              <c:pt idx="113">
                <c:v>15.456799999999999</c:v>
              </c:pt>
              <c:pt idx="114">
                <c:v>15.490600000000001</c:v>
              </c:pt>
              <c:pt idx="115">
                <c:v>15.4483</c:v>
              </c:pt>
              <c:pt idx="116">
                <c:v>15.4763</c:v>
              </c:pt>
              <c:pt idx="117">
                <c:v>15.495200000000001</c:v>
              </c:pt>
              <c:pt idx="118">
                <c:v>15.4474</c:v>
              </c:pt>
              <c:pt idx="119">
                <c:v>15.515599999999999</c:v>
              </c:pt>
              <c:pt idx="120">
                <c:v>15.502700000000001</c:v>
              </c:pt>
              <c:pt idx="121">
                <c:v>15.604900000000001</c:v>
              </c:pt>
              <c:pt idx="122">
                <c:v>15.616</c:v>
              </c:pt>
              <c:pt idx="123">
                <c:v>15.6333</c:v>
              </c:pt>
              <c:pt idx="124">
                <c:v>15.677300000000001</c:v>
              </c:pt>
              <c:pt idx="125">
                <c:v>15.7395</c:v>
              </c:pt>
              <c:pt idx="126">
                <c:v>15.787100000000001</c:v>
              </c:pt>
              <c:pt idx="127">
                <c:v>15.776300000000001</c:v>
              </c:pt>
              <c:pt idx="128">
                <c:v>15.776300000000001</c:v>
              </c:pt>
              <c:pt idx="129">
                <c:v>15.776300000000001</c:v>
              </c:pt>
              <c:pt idx="130">
                <c:v>15.776300000000001</c:v>
              </c:pt>
              <c:pt idx="131">
                <c:v>15.776300000000001</c:v>
              </c:pt>
              <c:pt idx="132">
                <c:v>15.795400000000001</c:v>
              </c:pt>
              <c:pt idx="133">
                <c:v>15.83</c:v>
              </c:pt>
              <c:pt idx="134">
                <c:v>15.8894</c:v>
              </c:pt>
              <c:pt idx="135">
                <c:v>15.865600000000001</c:v>
              </c:pt>
              <c:pt idx="136">
                <c:v>15.8651</c:v>
              </c:pt>
              <c:pt idx="137">
                <c:v>15.8331</c:v>
              </c:pt>
              <c:pt idx="138">
                <c:v>15.8406</c:v>
              </c:pt>
              <c:pt idx="139">
                <c:v>15.894</c:v>
              </c:pt>
              <c:pt idx="140">
                <c:v>15.902900000000001</c:v>
              </c:pt>
              <c:pt idx="141">
                <c:v>15.977</c:v>
              </c:pt>
              <c:pt idx="142">
                <c:v>15.9923</c:v>
              </c:pt>
              <c:pt idx="143">
                <c:v>16.019500000000001</c:v>
              </c:pt>
              <c:pt idx="144">
                <c:v>15.9664</c:v>
              </c:pt>
              <c:pt idx="145">
                <c:v>15.906700000000001</c:v>
              </c:pt>
              <c:pt idx="146">
                <c:v>15.906700000000001</c:v>
              </c:pt>
              <c:pt idx="147">
                <c:v>16.090299999999999</c:v>
              </c:pt>
              <c:pt idx="148">
                <c:v>16.0688</c:v>
              </c:pt>
              <c:pt idx="149">
                <c:v>16.131699999999999</c:v>
              </c:pt>
              <c:pt idx="150">
                <c:v>16.121700000000001</c:v>
              </c:pt>
              <c:pt idx="151">
                <c:v>16.123999999999999</c:v>
              </c:pt>
              <c:pt idx="152">
                <c:v>16.167400000000001</c:v>
              </c:pt>
              <c:pt idx="153">
                <c:v>16.153400000000001</c:v>
              </c:pt>
              <c:pt idx="154">
                <c:v>16.2318</c:v>
              </c:pt>
              <c:pt idx="155">
                <c:v>16.1614</c:v>
              </c:pt>
              <c:pt idx="156">
                <c:v>16.1662</c:v>
              </c:pt>
              <c:pt idx="157">
                <c:v>16.2286</c:v>
              </c:pt>
              <c:pt idx="158">
                <c:v>16.502300000000002</c:v>
              </c:pt>
              <c:pt idx="159">
                <c:v>16.441700000000001</c:v>
              </c:pt>
              <c:pt idx="160">
                <c:v>16.360900000000001</c:v>
              </c:pt>
              <c:pt idx="161">
                <c:v>16.3203</c:v>
              </c:pt>
              <c:pt idx="162">
                <c:v>16.2685</c:v>
              </c:pt>
              <c:pt idx="163">
                <c:v>16.200500000000002</c:v>
              </c:pt>
              <c:pt idx="164">
                <c:v>16.1569</c:v>
              </c:pt>
              <c:pt idx="165">
                <c:v>16.152100000000001</c:v>
              </c:pt>
              <c:pt idx="166">
                <c:v>16.189699999999998</c:v>
              </c:pt>
              <c:pt idx="167">
                <c:v>16.1496</c:v>
              </c:pt>
              <c:pt idx="168">
                <c:v>16.133299999999998</c:v>
              </c:pt>
              <c:pt idx="169">
                <c:v>16.0715</c:v>
              </c:pt>
              <c:pt idx="170">
                <c:v>16.141400000000001</c:v>
              </c:pt>
              <c:pt idx="171">
                <c:v>16.131499999999999</c:v>
              </c:pt>
              <c:pt idx="172">
                <c:v>16.104900000000001</c:v>
              </c:pt>
              <c:pt idx="173">
                <c:v>16.126000000000001</c:v>
              </c:pt>
              <c:pt idx="174">
                <c:v>16.096499999999999</c:v>
              </c:pt>
              <c:pt idx="175">
                <c:v>16.205500000000001</c:v>
              </c:pt>
              <c:pt idx="176">
                <c:v>16.166599999999999</c:v>
              </c:pt>
              <c:pt idx="177">
                <c:v>16.103100000000001</c:v>
              </c:pt>
              <c:pt idx="178">
                <c:v>15.951000000000001</c:v>
              </c:pt>
              <c:pt idx="179">
                <c:v>15.8817</c:v>
              </c:pt>
              <c:pt idx="180">
                <c:v>15.957000000000001</c:v>
              </c:pt>
              <c:pt idx="181">
                <c:v>16.0078</c:v>
              </c:pt>
              <c:pt idx="182">
                <c:v>16.0441</c:v>
              </c:pt>
              <c:pt idx="183">
                <c:v>16.1051</c:v>
              </c:pt>
              <c:pt idx="184">
                <c:v>16.1145</c:v>
              </c:pt>
              <c:pt idx="185">
                <c:v>16.182700000000001</c:v>
              </c:pt>
              <c:pt idx="186">
                <c:v>16.3216</c:v>
              </c:pt>
              <c:pt idx="187">
                <c:v>16.216799999999999</c:v>
              </c:pt>
              <c:pt idx="188">
                <c:v>16.2255</c:v>
              </c:pt>
              <c:pt idx="189">
                <c:v>16.225899999999999</c:v>
              </c:pt>
              <c:pt idx="190">
                <c:v>16.264600000000002</c:v>
              </c:pt>
              <c:pt idx="191">
                <c:v>16.270299999999999</c:v>
              </c:pt>
              <c:pt idx="192">
                <c:v>16.249300000000002</c:v>
              </c:pt>
              <c:pt idx="193">
                <c:v>16.210599999999999</c:v>
              </c:pt>
              <c:pt idx="194">
                <c:v>16.208500000000001</c:v>
              </c:pt>
              <c:pt idx="195">
                <c:v>16.164400000000001</c:v>
              </c:pt>
              <c:pt idx="196">
                <c:v>16.164400000000001</c:v>
              </c:pt>
              <c:pt idx="197">
                <c:v>16.168099999999999</c:v>
              </c:pt>
              <c:pt idx="198">
                <c:v>16.2532</c:v>
              </c:pt>
              <c:pt idx="199">
                <c:v>16.228000000000002</c:v>
              </c:pt>
              <c:pt idx="200">
                <c:v>16.126200000000001</c:v>
              </c:pt>
              <c:pt idx="201">
                <c:v>16.116700000000002</c:v>
              </c:pt>
              <c:pt idx="202">
                <c:v>15.9087</c:v>
              </c:pt>
              <c:pt idx="203">
                <c:v>15.8811</c:v>
              </c:pt>
              <c:pt idx="204">
                <c:v>15.937200000000001</c:v>
              </c:pt>
              <c:pt idx="205">
                <c:v>15.844900000000001</c:v>
              </c:pt>
              <c:pt idx="206">
                <c:v>15.664999999999999</c:v>
              </c:pt>
              <c:pt idx="207">
                <c:v>15.6585</c:v>
              </c:pt>
              <c:pt idx="208">
                <c:v>15.781599999999999</c:v>
              </c:pt>
              <c:pt idx="209">
                <c:v>15.666600000000001</c:v>
              </c:pt>
              <c:pt idx="210">
                <c:v>15.5747</c:v>
              </c:pt>
              <c:pt idx="211">
                <c:v>15.3735</c:v>
              </c:pt>
              <c:pt idx="212">
                <c:v>15.322800000000001</c:v>
              </c:pt>
              <c:pt idx="213">
                <c:v>15.317500000000001</c:v>
              </c:pt>
              <c:pt idx="214">
                <c:v>15.4038</c:v>
              </c:pt>
              <c:pt idx="215">
                <c:v>15.267200000000001</c:v>
              </c:pt>
              <c:pt idx="216">
                <c:v>15.2584</c:v>
              </c:pt>
              <c:pt idx="217">
                <c:v>15.3385</c:v>
              </c:pt>
              <c:pt idx="218">
                <c:v>15.4352</c:v>
              </c:pt>
              <c:pt idx="219">
                <c:v>15.5763</c:v>
              </c:pt>
              <c:pt idx="220">
                <c:v>15.6707</c:v>
              </c:pt>
              <c:pt idx="221">
                <c:v>15.7104</c:v>
              </c:pt>
              <c:pt idx="222">
                <c:v>15.779199999999999</c:v>
              </c:pt>
              <c:pt idx="223">
                <c:v>15.7781</c:v>
              </c:pt>
              <c:pt idx="224">
                <c:v>15.7685</c:v>
              </c:pt>
              <c:pt idx="225">
                <c:v>15.7409</c:v>
              </c:pt>
              <c:pt idx="226">
                <c:v>15.780200000000001</c:v>
              </c:pt>
              <c:pt idx="227">
                <c:v>15.7539</c:v>
              </c:pt>
              <c:pt idx="228">
                <c:v>15.741899999999999</c:v>
              </c:pt>
              <c:pt idx="229">
                <c:v>15.8017</c:v>
              </c:pt>
              <c:pt idx="230">
                <c:v>15.87</c:v>
              </c:pt>
              <c:pt idx="231">
                <c:v>15.817500000000001</c:v>
              </c:pt>
              <c:pt idx="232">
                <c:v>15.817600000000001</c:v>
              </c:pt>
              <c:pt idx="233">
                <c:v>15.7621</c:v>
              </c:pt>
              <c:pt idx="234">
                <c:v>15.747299999999999</c:v>
              </c:pt>
              <c:pt idx="235">
                <c:v>15.7484</c:v>
              </c:pt>
              <c:pt idx="236">
                <c:v>15.7843</c:v>
              </c:pt>
              <c:pt idx="237">
                <c:v>15.718500000000001</c:v>
              </c:pt>
              <c:pt idx="238">
                <c:v>15.760999999999999</c:v>
              </c:pt>
              <c:pt idx="239">
                <c:v>15.7814</c:v>
              </c:pt>
              <c:pt idx="240">
                <c:v>15.791499999999999</c:v>
              </c:pt>
              <c:pt idx="241">
                <c:v>15.7576</c:v>
              </c:pt>
              <c:pt idx="242">
                <c:v>15.7576</c:v>
              </c:pt>
              <c:pt idx="243">
                <c:v>15.7262</c:v>
              </c:pt>
              <c:pt idx="244">
                <c:v>15.661799999999999</c:v>
              </c:pt>
              <c:pt idx="245">
                <c:v>15.644299999999999</c:v>
              </c:pt>
              <c:pt idx="246">
                <c:v>15.5291</c:v>
              </c:pt>
              <c:pt idx="247">
                <c:v>15.5473</c:v>
              </c:pt>
              <c:pt idx="248">
                <c:v>15.609</c:v>
              </c:pt>
              <c:pt idx="249">
                <c:v>15.5886</c:v>
              </c:pt>
              <c:pt idx="250">
                <c:v>15.6534</c:v>
              </c:pt>
              <c:pt idx="251">
                <c:v>15.689500000000001</c:v>
              </c:pt>
              <c:pt idx="252">
                <c:v>15.6548</c:v>
              </c:pt>
              <c:pt idx="253">
                <c:v>15.6828</c:v>
              </c:pt>
              <c:pt idx="254">
                <c:v>15.663500000000001</c:v>
              </c:pt>
              <c:pt idx="255">
                <c:v>15.683199999999999</c:v>
              </c:pt>
              <c:pt idx="256">
                <c:v>15.6762</c:v>
              </c:pt>
              <c:pt idx="257">
                <c:v>15.667400000000001</c:v>
              </c:pt>
              <c:pt idx="258">
                <c:v>15.7211</c:v>
              </c:pt>
              <c:pt idx="259">
                <c:v>15.7363</c:v>
              </c:pt>
              <c:pt idx="260">
                <c:v>15.7987</c:v>
              </c:pt>
              <c:pt idx="261">
                <c:v>15.8217</c:v>
              </c:pt>
              <c:pt idx="262">
                <c:v>15.8217</c:v>
              </c:pt>
              <c:pt idx="263">
                <c:v>15.8383</c:v>
              </c:pt>
              <c:pt idx="264">
                <c:v>16.049099999999999</c:v>
              </c:pt>
              <c:pt idx="265">
                <c:v>15.941000000000001</c:v>
              </c:pt>
              <c:pt idx="266">
                <c:v>15.958600000000001</c:v>
              </c:pt>
              <c:pt idx="267">
                <c:v>16.0426</c:v>
              </c:pt>
              <c:pt idx="268">
                <c:v>16.1341</c:v>
              </c:pt>
              <c:pt idx="269">
                <c:v>16.183299999999999</c:v>
              </c:pt>
              <c:pt idx="270">
                <c:v>16.262499999999999</c:v>
              </c:pt>
              <c:pt idx="271">
                <c:v>16.174099999999999</c:v>
              </c:pt>
              <c:pt idx="272">
                <c:v>16.151800000000001</c:v>
              </c:pt>
              <c:pt idx="273">
                <c:v>16.1248</c:v>
              </c:pt>
              <c:pt idx="274">
                <c:v>16.063500000000001</c:v>
              </c:pt>
              <c:pt idx="275">
                <c:v>16.055499999999999</c:v>
              </c:pt>
              <c:pt idx="276">
                <c:v>16.044</c:v>
              </c:pt>
              <c:pt idx="277">
                <c:v>15.991199999999999</c:v>
              </c:pt>
              <c:pt idx="278">
                <c:v>15.946400000000001</c:v>
              </c:pt>
              <c:pt idx="279">
                <c:v>15.9497</c:v>
              </c:pt>
              <c:pt idx="280">
                <c:v>15.9023</c:v>
              </c:pt>
              <c:pt idx="281">
                <c:v>15.8049</c:v>
              </c:pt>
              <c:pt idx="282">
                <c:v>15.776899999999999</c:v>
              </c:pt>
              <c:pt idx="283">
                <c:v>15.7242</c:v>
              </c:pt>
              <c:pt idx="284">
                <c:v>15.706799999999999</c:v>
              </c:pt>
              <c:pt idx="285">
                <c:v>15.6432</c:v>
              </c:pt>
              <c:pt idx="286">
                <c:v>15.620799999999999</c:v>
              </c:pt>
              <c:pt idx="287">
                <c:v>18.276599999999998</c:v>
              </c:pt>
              <c:pt idx="288">
                <c:v>18.3034</c:v>
              </c:pt>
              <c:pt idx="289">
                <c:v>18.3306</c:v>
              </c:pt>
              <c:pt idx="290">
                <c:v>18.403400000000001</c:v>
              </c:pt>
              <c:pt idx="291">
                <c:v>18.350300000000001</c:v>
              </c:pt>
              <c:pt idx="292">
                <c:v>15.130599999999999</c:v>
              </c:pt>
              <c:pt idx="293">
                <c:v>15.1745</c:v>
              </c:pt>
              <c:pt idx="294">
                <c:v>15.2455</c:v>
              </c:pt>
              <c:pt idx="295">
                <c:v>15.261699999999999</c:v>
              </c:pt>
              <c:pt idx="296">
                <c:v>15.2974</c:v>
              </c:pt>
              <c:pt idx="297">
                <c:v>15.2705</c:v>
              </c:pt>
              <c:pt idx="298">
                <c:v>15.254099999999999</c:v>
              </c:pt>
              <c:pt idx="299">
                <c:v>15.235900000000001</c:v>
              </c:pt>
              <c:pt idx="300">
                <c:v>15.1165</c:v>
              </c:pt>
              <c:pt idx="301">
                <c:v>15.0588</c:v>
              </c:pt>
              <c:pt idx="302">
                <c:v>15.0274</c:v>
              </c:pt>
              <c:pt idx="303">
                <c:v>15.0715</c:v>
              </c:pt>
              <c:pt idx="304">
                <c:v>15.0642</c:v>
              </c:pt>
              <c:pt idx="305">
                <c:v>15.018000000000001</c:v>
              </c:pt>
              <c:pt idx="306">
                <c:v>15.0571</c:v>
              </c:pt>
              <c:pt idx="307">
                <c:v>15.068</c:v>
              </c:pt>
              <c:pt idx="308">
                <c:v>14.988</c:v>
              </c:pt>
              <c:pt idx="309">
                <c:v>14.97</c:v>
              </c:pt>
              <c:pt idx="310">
                <c:v>14.971</c:v>
              </c:pt>
              <c:pt idx="311">
                <c:v>14.984999999999999</c:v>
              </c:pt>
              <c:pt idx="312">
                <c:v>14.981400000000001</c:v>
              </c:pt>
              <c:pt idx="313">
                <c:v>14.9755</c:v>
              </c:pt>
              <c:pt idx="314">
                <c:v>15.0002</c:v>
              </c:pt>
              <c:pt idx="315">
                <c:v>15.0184</c:v>
              </c:pt>
              <c:pt idx="316">
                <c:v>14.963699999999999</c:v>
              </c:pt>
              <c:pt idx="317">
                <c:v>15.0732</c:v>
              </c:pt>
              <c:pt idx="318">
                <c:v>15.025</c:v>
              </c:pt>
              <c:pt idx="319">
                <c:v>15.0418</c:v>
              </c:pt>
              <c:pt idx="320">
                <c:v>15.068</c:v>
              </c:pt>
              <c:pt idx="321">
                <c:v>15.1264</c:v>
              </c:pt>
              <c:pt idx="322">
                <c:v>15.122999999999999</c:v>
              </c:pt>
              <c:pt idx="323">
                <c:v>15.1213</c:v>
              </c:pt>
              <c:pt idx="324">
                <c:v>15.047800000000001</c:v>
              </c:pt>
              <c:pt idx="325">
                <c:v>15.0329</c:v>
              </c:pt>
              <c:pt idx="326">
                <c:v>14.9747</c:v>
              </c:pt>
              <c:pt idx="327">
                <c:v>15.0022</c:v>
              </c:pt>
              <c:pt idx="328">
                <c:v>15.0144</c:v>
              </c:pt>
              <c:pt idx="329">
                <c:v>14.9445</c:v>
              </c:pt>
              <c:pt idx="330">
                <c:v>14.993</c:v>
              </c:pt>
              <c:pt idx="331">
                <c:v>14.9895</c:v>
              </c:pt>
              <c:pt idx="332">
                <c:v>14.9895</c:v>
              </c:pt>
              <c:pt idx="333">
                <c:v>14.9895</c:v>
              </c:pt>
              <c:pt idx="334">
                <c:v>14.9895</c:v>
              </c:pt>
              <c:pt idx="335">
                <c:v>14.9895</c:v>
              </c:pt>
              <c:pt idx="336">
                <c:v>14.9895</c:v>
              </c:pt>
              <c:pt idx="337">
                <c:v>15.016299999999999</c:v>
              </c:pt>
              <c:pt idx="338">
                <c:v>14.9199</c:v>
              </c:pt>
              <c:pt idx="339">
                <c:v>14.8726</c:v>
              </c:pt>
              <c:pt idx="340">
                <c:v>14.900600000000001</c:v>
              </c:pt>
              <c:pt idx="341">
                <c:v>14.809200000000001</c:v>
              </c:pt>
              <c:pt idx="342">
                <c:v>14.727399999999999</c:v>
              </c:pt>
              <c:pt idx="343">
                <c:v>14.687900000000001</c:v>
              </c:pt>
              <c:pt idx="344">
                <c:v>14.6776</c:v>
              </c:pt>
              <c:pt idx="345">
                <c:v>14.671900000000001</c:v>
              </c:pt>
              <c:pt idx="346">
                <c:v>14.6731</c:v>
              </c:pt>
              <c:pt idx="347">
                <c:v>14.7073</c:v>
              </c:pt>
              <c:pt idx="348">
                <c:v>14.713900000000001</c:v>
              </c:pt>
              <c:pt idx="349">
                <c:v>14.656499999999999</c:v>
              </c:pt>
              <c:pt idx="350">
                <c:v>14.643800000000001</c:v>
              </c:pt>
              <c:pt idx="351">
                <c:v>14.6652</c:v>
              </c:pt>
              <c:pt idx="352">
                <c:v>14.6616</c:v>
              </c:pt>
              <c:pt idx="353">
                <c:v>14.7209</c:v>
              </c:pt>
              <c:pt idx="354">
                <c:v>14.892200000000001</c:v>
              </c:pt>
              <c:pt idx="355">
                <c:v>14.798</c:v>
              </c:pt>
              <c:pt idx="356">
                <c:v>14.751200000000001</c:v>
              </c:pt>
              <c:pt idx="357">
                <c:v>14.755699999999999</c:v>
              </c:pt>
              <c:pt idx="358">
                <c:v>14.699400000000001</c:v>
              </c:pt>
              <c:pt idx="359">
                <c:v>14.6393</c:v>
              </c:pt>
              <c:pt idx="360">
                <c:v>14.6683</c:v>
              </c:pt>
              <c:pt idx="361">
                <c:v>14.6721</c:v>
              </c:pt>
              <c:pt idx="362">
                <c:v>14.665800000000001</c:v>
              </c:pt>
              <c:pt idx="363">
                <c:v>14.618499999999999</c:v>
              </c:pt>
              <c:pt idx="364">
                <c:v>14.560700000000001</c:v>
              </c:pt>
              <c:pt idx="365">
                <c:v>14.425599999999999</c:v>
              </c:pt>
              <c:pt idx="366">
                <c:v>14.334300000000001</c:v>
              </c:pt>
              <c:pt idx="367">
                <c:v>14.329700000000001</c:v>
              </c:pt>
              <c:pt idx="368">
                <c:v>14.186199999999999</c:v>
              </c:pt>
              <c:pt idx="369">
                <c:v>14.1355</c:v>
              </c:pt>
              <c:pt idx="370">
                <c:v>14.202400000000001</c:v>
              </c:pt>
              <c:pt idx="371">
                <c:v>14.381500000000001</c:v>
              </c:pt>
              <c:pt idx="372">
                <c:v>14.470800000000001</c:v>
              </c:pt>
              <c:pt idx="373">
                <c:v>14.472300000000001</c:v>
              </c:pt>
              <c:pt idx="374">
                <c:v>14.520300000000001</c:v>
              </c:pt>
              <c:pt idx="375">
                <c:v>14.503500000000001</c:v>
              </c:pt>
              <c:pt idx="376">
                <c:v>14.535</c:v>
              </c:pt>
              <c:pt idx="377">
                <c:v>14.5878</c:v>
              </c:pt>
              <c:pt idx="378">
                <c:v>14.6043</c:v>
              </c:pt>
              <c:pt idx="379">
                <c:v>14.491</c:v>
              </c:pt>
              <c:pt idx="380">
                <c:v>14.5702</c:v>
              </c:pt>
              <c:pt idx="381">
                <c:v>14.495699999999999</c:v>
              </c:pt>
              <c:pt idx="382">
                <c:v>14.495699999999999</c:v>
              </c:pt>
              <c:pt idx="383">
                <c:v>14.495699999999999</c:v>
              </c:pt>
              <c:pt idx="384">
                <c:v>14.5549</c:v>
              </c:pt>
              <c:pt idx="385">
                <c:v>14.523099999999999</c:v>
              </c:pt>
              <c:pt idx="386">
                <c:v>14.6257</c:v>
              </c:pt>
              <c:pt idx="387">
                <c:v>14.640700000000001</c:v>
              </c:pt>
              <c:pt idx="388">
                <c:v>14.6074</c:v>
              </c:pt>
              <c:pt idx="389">
                <c:v>14.548999999999999</c:v>
              </c:pt>
              <c:pt idx="390">
                <c:v>14.6112</c:v>
              </c:pt>
              <c:pt idx="391">
                <c:v>14.703099999999999</c:v>
              </c:pt>
              <c:pt idx="392">
                <c:v>14.7019</c:v>
              </c:pt>
              <c:pt idx="393">
                <c:v>14.747</c:v>
              </c:pt>
              <c:pt idx="394">
                <c:v>14.7568</c:v>
              </c:pt>
              <c:pt idx="395">
                <c:v>14.809699999999999</c:v>
              </c:pt>
              <c:pt idx="396">
                <c:v>14.8299</c:v>
              </c:pt>
              <c:pt idx="397">
                <c:v>14.8209</c:v>
              </c:pt>
              <c:pt idx="398">
                <c:v>14.8254</c:v>
              </c:pt>
              <c:pt idx="399">
                <c:v>14.8292</c:v>
              </c:pt>
              <c:pt idx="400">
                <c:v>14.85</c:v>
              </c:pt>
              <c:pt idx="401">
                <c:v>14.836499999999999</c:v>
              </c:pt>
              <c:pt idx="402">
                <c:v>14.839499999999999</c:v>
              </c:pt>
              <c:pt idx="403">
                <c:v>14.857799999999999</c:v>
              </c:pt>
              <c:pt idx="404">
                <c:v>14.877800000000001</c:v>
              </c:pt>
              <c:pt idx="405">
                <c:v>14.972</c:v>
              </c:pt>
              <c:pt idx="406">
                <c:v>15.004300000000001</c:v>
              </c:pt>
              <c:pt idx="407">
                <c:v>15.0571</c:v>
              </c:pt>
              <c:pt idx="408">
                <c:v>14.9846</c:v>
              </c:pt>
              <c:pt idx="409">
                <c:v>15.032</c:v>
              </c:pt>
              <c:pt idx="410">
                <c:v>15.0969</c:v>
              </c:pt>
              <c:pt idx="411">
                <c:v>15.120200000000001</c:v>
              </c:pt>
              <c:pt idx="412">
                <c:v>15.2462</c:v>
              </c:pt>
              <c:pt idx="413">
                <c:v>15.2479</c:v>
              </c:pt>
              <c:pt idx="414">
                <c:v>15.1546</c:v>
              </c:pt>
              <c:pt idx="415">
                <c:v>15.199400000000001</c:v>
              </c:pt>
              <c:pt idx="416">
                <c:v>15.0787</c:v>
              </c:pt>
              <c:pt idx="417">
                <c:v>14.563499999999999</c:v>
              </c:pt>
              <c:pt idx="418">
                <c:v>14.7403</c:v>
              </c:pt>
              <c:pt idx="419">
                <c:v>14.8962</c:v>
              </c:pt>
              <c:pt idx="420">
                <c:v>15.0185</c:v>
              </c:pt>
              <c:pt idx="421">
                <c:v>15.1004</c:v>
              </c:pt>
              <c:pt idx="422">
                <c:v>14.9533</c:v>
              </c:pt>
              <c:pt idx="423">
                <c:v>14.8887</c:v>
              </c:pt>
              <c:pt idx="424">
                <c:v>14.970599999999999</c:v>
              </c:pt>
              <c:pt idx="425">
                <c:v>14.989000000000001</c:v>
              </c:pt>
              <c:pt idx="426">
                <c:v>15.0687</c:v>
              </c:pt>
              <c:pt idx="427">
                <c:v>15.1</c:v>
              </c:pt>
              <c:pt idx="428">
                <c:v>15.118600000000001</c:v>
              </c:pt>
              <c:pt idx="429">
                <c:v>15.1686</c:v>
              </c:pt>
              <c:pt idx="430">
                <c:v>15.206099999999999</c:v>
              </c:pt>
              <c:pt idx="431">
                <c:v>15.211399999999999</c:v>
              </c:pt>
              <c:pt idx="432">
                <c:v>15.1829</c:v>
              </c:pt>
              <c:pt idx="433">
                <c:v>15.1465</c:v>
              </c:pt>
              <c:pt idx="434">
                <c:v>15.073399999999999</c:v>
              </c:pt>
              <c:pt idx="435">
                <c:v>14.9819</c:v>
              </c:pt>
              <c:pt idx="436">
                <c:v>15.0669</c:v>
              </c:pt>
              <c:pt idx="437">
                <c:v>15.1936</c:v>
              </c:pt>
              <c:pt idx="438">
                <c:v>15.2197</c:v>
              </c:pt>
              <c:pt idx="439">
                <c:v>15.1996</c:v>
              </c:pt>
              <c:pt idx="440">
                <c:v>15.379099999999999</c:v>
              </c:pt>
              <c:pt idx="441">
                <c:v>15.3316</c:v>
              </c:pt>
              <c:pt idx="442">
                <c:v>15.181100000000001</c:v>
              </c:pt>
              <c:pt idx="443">
                <c:v>15.2576</c:v>
              </c:pt>
              <c:pt idx="444">
                <c:v>15.1282</c:v>
              </c:pt>
              <c:pt idx="445">
                <c:v>15.103899999999999</c:v>
              </c:pt>
              <c:pt idx="446">
                <c:v>15.173</c:v>
              </c:pt>
              <c:pt idx="447">
                <c:v>15.2363</c:v>
              </c:pt>
              <c:pt idx="448">
                <c:v>15.2986</c:v>
              </c:pt>
              <c:pt idx="449">
                <c:v>15.2903</c:v>
              </c:pt>
              <c:pt idx="450">
                <c:v>15.4162</c:v>
              </c:pt>
              <c:pt idx="451">
                <c:v>15.3161</c:v>
              </c:pt>
              <c:pt idx="452">
                <c:v>15.3408</c:v>
              </c:pt>
              <c:pt idx="453">
                <c:v>15.3523</c:v>
              </c:pt>
              <c:pt idx="454">
                <c:v>15.442399999999999</c:v>
              </c:pt>
              <c:pt idx="455">
                <c:v>15.4384</c:v>
              </c:pt>
              <c:pt idx="456">
                <c:v>15.366400000000001</c:v>
              </c:pt>
              <c:pt idx="457">
                <c:v>15.295</c:v>
              </c:pt>
              <c:pt idx="458">
                <c:v>15.2628</c:v>
              </c:pt>
              <c:pt idx="459">
                <c:v>15.1028</c:v>
              </c:pt>
              <c:pt idx="460">
                <c:v>14.9514</c:v>
              </c:pt>
              <c:pt idx="461">
                <c:v>14.8962</c:v>
              </c:pt>
              <c:pt idx="462">
                <c:v>14.843</c:v>
              </c:pt>
              <c:pt idx="463">
                <c:v>15.0243</c:v>
              </c:pt>
              <c:pt idx="464">
                <c:v>15.063000000000001</c:v>
              </c:pt>
              <c:pt idx="465">
                <c:v>15.0114</c:v>
              </c:pt>
              <c:pt idx="466">
                <c:v>15.027799999999999</c:v>
              </c:pt>
              <c:pt idx="467">
                <c:v>15.0962</c:v>
              </c:pt>
              <c:pt idx="468">
                <c:v>15.063499999999999</c:v>
              </c:pt>
              <c:pt idx="469">
                <c:v>15.100300000000001</c:v>
              </c:pt>
              <c:pt idx="470">
                <c:v>15.0542</c:v>
              </c:pt>
              <c:pt idx="471">
                <c:v>15.071400000000001</c:v>
              </c:pt>
              <c:pt idx="472">
                <c:v>15.0509</c:v>
              </c:pt>
              <c:pt idx="473">
                <c:v>15.004300000000001</c:v>
              </c:pt>
              <c:pt idx="474">
                <c:v>14.9369</c:v>
              </c:pt>
              <c:pt idx="475">
                <c:v>14.9224</c:v>
              </c:pt>
              <c:pt idx="476">
                <c:v>14.934799999999999</c:v>
              </c:pt>
              <c:pt idx="477">
                <c:v>15.1038</c:v>
              </c:pt>
              <c:pt idx="478">
                <c:v>15.111499999999999</c:v>
              </c:pt>
              <c:pt idx="479">
                <c:v>15.135999999999999</c:v>
              </c:pt>
              <c:pt idx="480">
                <c:v>15.1366</c:v>
              </c:pt>
              <c:pt idx="481">
                <c:v>15.170500000000001</c:v>
              </c:pt>
              <c:pt idx="482">
                <c:v>15.1409</c:v>
              </c:pt>
              <c:pt idx="483">
                <c:v>15.227499999999999</c:v>
              </c:pt>
              <c:pt idx="484">
                <c:v>15.2941</c:v>
              </c:pt>
              <c:pt idx="485">
                <c:v>15.3611</c:v>
              </c:pt>
              <c:pt idx="486">
                <c:v>15.333500000000001</c:v>
              </c:pt>
              <c:pt idx="487">
                <c:v>15.3118</c:v>
              </c:pt>
              <c:pt idx="488">
                <c:v>15.285600000000001</c:v>
              </c:pt>
              <c:pt idx="489">
                <c:v>15.2074</c:v>
              </c:pt>
              <c:pt idx="490">
                <c:v>15.2529</c:v>
              </c:pt>
              <c:pt idx="491">
                <c:v>15.323600000000001</c:v>
              </c:pt>
              <c:pt idx="492">
                <c:v>15.2326</c:v>
              </c:pt>
              <c:pt idx="493">
                <c:v>15.2965</c:v>
              </c:pt>
              <c:pt idx="494">
                <c:v>15.262</c:v>
              </c:pt>
              <c:pt idx="495">
                <c:v>15.113</c:v>
              </c:pt>
              <c:pt idx="496">
                <c:v>14.980399999999999</c:v>
              </c:pt>
              <c:pt idx="497">
                <c:v>14.9808</c:v>
              </c:pt>
              <c:pt idx="498">
                <c:v>15.0817</c:v>
              </c:pt>
              <c:pt idx="499">
                <c:v>15.067600000000001</c:v>
              </c:pt>
              <c:pt idx="500">
                <c:v>15.0276</c:v>
              </c:pt>
              <c:pt idx="501">
                <c:v>14.9855</c:v>
              </c:pt>
              <c:pt idx="502">
                <c:v>14.9855</c:v>
              </c:pt>
              <c:pt idx="503">
                <c:v>14.9855</c:v>
              </c:pt>
              <c:pt idx="504">
                <c:v>15.034800000000001</c:v>
              </c:pt>
              <c:pt idx="505">
                <c:v>15.053599999999999</c:v>
              </c:pt>
              <c:pt idx="506">
                <c:v>15.0367</c:v>
              </c:pt>
              <c:pt idx="507">
                <c:v>15.012499999999999</c:v>
              </c:pt>
              <c:pt idx="508">
                <c:v>15.01</c:v>
              </c:pt>
              <c:pt idx="509">
                <c:v>15.0436</c:v>
              </c:pt>
              <c:pt idx="510">
                <c:v>15.0518</c:v>
              </c:pt>
              <c:pt idx="511">
                <c:v>15.034700000000001</c:v>
              </c:pt>
              <c:pt idx="512">
                <c:v>15.059200000000001</c:v>
              </c:pt>
              <c:pt idx="513">
                <c:v>15.0288</c:v>
              </c:pt>
              <c:pt idx="514">
                <c:v>15.0802</c:v>
              </c:pt>
              <c:pt idx="515">
                <c:v>15.047599999999999</c:v>
              </c:pt>
              <c:pt idx="516">
                <c:v>15.1745</c:v>
              </c:pt>
              <c:pt idx="517">
                <c:v>15.2569</c:v>
              </c:pt>
              <c:pt idx="518">
                <c:v>15.3108</c:v>
              </c:pt>
              <c:pt idx="519">
                <c:v>15.277900000000001</c:v>
              </c:pt>
              <c:pt idx="520">
                <c:v>15.2158</c:v>
              </c:pt>
              <c:pt idx="521">
                <c:v>15.136200000000001</c:v>
              </c:pt>
              <c:pt idx="522">
                <c:v>15.280200000000001</c:v>
              </c:pt>
              <c:pt idx="523">
                <c:v>15.2844</c:v>
              </c:pt>
              <c:pt idx="524">
                <c:v>15.2844</c:v>
              </c:pt>
              <c:pt idx="525">
                <c:v>15.1271</c:v>
              </c:pt>
              <c:pt idx="526">
                <c:v>15.128299999999999</c:v>
              </c:pt>
              <c:pt idx="527">
                <c:v>15.2997</c:v>
              </c:pt>
              <c:pt idx="528">
                <c:v>15.317299999999999</c:v>
              </c:pt>
              <c:pt idx="529">
                <c:v>15.3604</c:v>
              </c:pt>
              <c:pt idx="530">
                <c:v>15.3553</c:v>
              </c:pt>
              <c:pt idx="531">
                <c:v>15.4086</c:v>
              </c:pt>
              <c:pt idx="532">
                <c:v>15.349600000000001</c:v>
              </c:pt>
              <c:pt idx="533">
                <c:v>15.412000000000001</c:v>
              </c:pt>
              <c:pt idx="534">
                <c:v>15.4373</c:v>
              </c:pt>
              <c:pt idx="535">
                <c:v>15.4261</c:v>
              </c:pt>
              <c:pt idx="536">
                <c:v>15.414300000000001</c:v>
              </c:pt>
              <c:pt idx="537">
                <c:v>15.427300000000001</c:v>
              </c:pt>
              <c:pt idx="538">
                <c:v>15.4436</c:v>
              </c:pt>
              <c:pt idx="539">
                <c:v>15.4712</c:v>
              </c:pt>
              <c:pt idx="540">
                <c:v>15.4855</c:v>
              </c:pt>
              <c:pt idx="541">
                <c:v>15.519600000000001</c:v>
              </c:pt>
              <c:pt idx="542">
                <c:v>15.501200000000001</c:v>
              </c:pt>
              <c:pt idx="543">
                <c:v>15.496499999999999</c:v>
              </c:pt>
              <c:pt idx="544">
                <c:v>15.527100000000001</c:v>
              </c:pt>
              <c:pt idx="545">
                <c:v>15.551500000000001</c:v>
              </c:pt>
              <c:pt idx="546">
                <c:v>15.5556</c:v>
              </c:pt>
              <c:pt idx="547">
                <c:v>15.539</c:v>
              </c:pt>
              <c:pt idx="548">
                <c:v>15.553000000000001</c:v>
              </c:pt>
              <c:pt idx="549">
                <c:v>15.553599999999999</c:v>
              </c:pt>
              <c:pt idx="550">
                <c:v>15.518599999999999</c:v>
              </c:pt>
              <c:pt idx="551">
                <c:v>15.5557</c:v>
              </c:pt>
              <c:pt idx="552">
                <c:v>15.6288</c:v>
              </c:pt>
              <c:pt idx="553">
                <c:v>15.6416</c:v>
              </c:pt>
              <c:pt idx="554">
                <c:v>15.6739</c:v>
              </c:pt>
              <c:pt idx="555">
                <c:v>15.673500000000001</c:v>
              </c:pt>
              <c:pt idx="556">
                <c:v>15.6198</c:v>
              </c:pt>
              <c:pt idx="557">
                <c:v>12.211499999999999</c:v>
              </c:pt>
              <c:pt idx="558">
                <c:v>12.292</c:v>
              </c:pt>
              <c:pt idx="559">
                <c:v>12.2536</c:v>
              </c:pt>
              <c:pt idx="560">
                <c:v>12.2974</c:v>
              </c:pt>
              <c:pt idx="561">
                <c:v>12.2956</c:v>
              </c:pt>
              <c:pt idx="562">
                <c:v>12.019399999999999</c:v>
              </c:pt>
              <c:pt idx="563">
                <c:v>11.119300000000001</c:v>
              </c:pt>
              <c:pt idx="564">
                <c:v>14.8149</c:v>
              </c:pt>
              <c:pt idx="565">
                <c:v>14.7684</c:v>
              </c:pt>
              <c:pt idx="566">
                <c:v>14.694599999999999</c:v>
              </c:pt>
              <c:pt idx="567">
                <c:v>14.688000000000001</c:v>
              </c:pt>
              <c:pt idx="568">
                <c:v>14.7357</c:v>
              </c:pt>
              <c:pt idx="569">
                <c:v>14.6822</c:v>
              </c:pt>
              <c:pt idx="570">
                <c:v>14.645899999999999</c:v>
              </c:pt>
              <c:pt idx="571">
                <c:v>14.5151</c:v>
              </c:pt>
              <c:pt idx="572">
                <c:v>14.430300000000001</c:v>
              </c:pt>
              <c:pt idx="573">
                <c:v>14.4056</c:v>
              </c:pt>
              <c:pt idx="574">
                <c:v>14.4659</c:v>
              </c:pt>
              <c:pt idx="575">
                <c:v>14.4582</c:v>
              </c:pt>
              <c:pt idx="576">
                <c:v>14.4704</c:v>
              </c:pt>
              <c:pt idx="577">
                <c:v>14.5199</c:v>
              </c:pt>
              <c:pt idx="578">
                <c:v>14.539199999999999</c:v>
              </c:pt>
              <c:pt idx="579">
                <c:v>14.499599999999999</c:v>
              </c:pt>
              <c:pt idx="580">
                <c:v>14.3926</c:v>
              </c:pt>
              <c:pt idx="581">
                <c:v>14.3932</c:v>
              </c:pt>
              <c:pt idx="582">
                <c:v>14.395300000000001</c:v>
              </c:pt>
              <c:pt idx="583">
                <c:v>14.353199999999999</c:v>
              </c:pt>
              <c:pt idx="584">
                <c:v>14.401300000000001</c:v>
              </c:pt>
              <c:pt idx="585">
                <c:v>14.427099999999999</c:v>
              </c:pt>
              <c:pt idx="586">
                <c:v>14.393800000000001</c:v>
              </c:pt>
              <c:pt idx="587">
                <c:v>14.393800000000001</c:v>
              </c:pt>
              <c:pt idx="588">
                <c:v>14.393800000000001</c:v>
              </c:pt>
              <c:pt idx="589">
                <c:v>14.3408</c:v>
              </c:pt>
              <c:pt idx="590">
                <c:v>14.223000000000001</c:v>
              </c:pt>
              <c:pt idx="591">
                <c:v>14.1144</c:v>
              </c:pt>
              <c:pt idx="592">
                <c:v>13.7491</c:v>
              </c:pt>
              <c:pt idx="593">
                <c:v>13.8104</c:v>
              </c:pt>
              <c:pt idx="594">
                <c:v>13.9282</c:v>
              </c:pt>
              <c:pt idx="595">
                <c:v>14.019</c:v>
              </c:pt>
              <c:pt idx="596">
                <c:v>14.069699999999999</c:v>
              </c:pt>
              <c:pt idx="597">
                <c:v>14.191000000000001</c:v>
              </c:pt>
              <c:pt idx="598">
                <c:v>14.273099999999999</c:v>
              </c:pt>
              <c:pt idx="599">
                <c:v>14.227399999999999</c:v>
              </c:pt>
              <c:pt idx="600">
                <c:v>14.2254</c:v>
              </c:pt>
              <c:pt idx="601">
                <c:v>14.2537</c:v>
              </c:pt>
              <c:pt idx="602">
                <c:v>14.2454</c:v>
              </c:pt>
              <c:pt idx="603">
                <c:v>14.221399999999999</c:v>
              </c:pt>
              <c:pt idx="604">
                <c:v>14.325100000000001</c:v>
              </c:pt>
              <c:pt idx="605">
                <c:v>14.48</c:v>
              </c:pt>
              <c:pt idx="606">
                <c:v>14.4291</c:v>
              </c:pt>
              <c:pt idx="607">
                <c:v>14.5457</c:v>
              </c:pt>
              <c:pt idx="608">
                <c:v>14.637600000000001</c:v>
              </c:pt>
              <c:pt idx="609">
                <c:v>14.648099999999999</c:v>
              </c:pt>
              <c:pt idx="610">
                <c:v>14.6813</c:v>
              </c:pt>
              <c:pt idx="611">
                <c:v>14.716799999999999</c:v>
              </c:pt>
              <c:pt idx="612">
                <c:v>14.6966</c:v>
              </c:pt>
              <c:pt idx="613">
                <c:v>14.7849</c:v>
              </c:pt>
              <c:pt idx="614">
                <c:v>14.7658</c:v>
              </c:pt>
              <c:pt idx="615">
                <c:v>14.800800000000001</c:v>
              </c:pt>
              <c:pt idx="616">
                <c:v>14.7889</c:v>
              </c:pt>
              <c:pt idx="617">
                <c:v>14.8088</c:v>
              </c:pt>
              <c:pt idx="618">
                <c:v>14.7973</c:v>
              </c:pt>
              <c:pt idx="619">
                <c:v>14.781599999999999</c:v>
              </c:pt>
              <c:pt idx="620">
                <c:v>14.787699999999999</c:v>
              </c:pt>
              <c:pt idx="621">
                <c:v>14.8323</c:v>
              </c:pt>
              <c:pt idx="622">
                <c:v>14.85</c:v>
              </c:pt>
              <c:pt idx="623">
                <c:v>14.913399999999999</c:v>
              </c:pt>
              <c:pt idx="624">
                <c:v>14.851100000000001</c:v>
              </c:pt>
              <c:pt idx="625">
                <c:v>14.8523</c:v>
              </c:pt>
              <c:pt idx="626">
                <c:v>14.849299999999999</c:v>
              </c:pt>
              <c:pt idx="627">
                <c:v>14.8393</c:v>
              </c:pt>
              <c:pt idx="628">
                <c:v>14.8626</c:v>
              </c:pt>
              <c:pt idx="629">
                <c:v>14.9693</c:v>
              </c:pt>
              <c:pt idx="630">
                <c:v>14.972200000000001</c:v>
              </c:pt>
              <c:pt idx="631">
                <c:v>14.8797</c:v>
              </c:pt>
              <c:pt idx="632">
                <c:v>14.821199999999999</c:v>
              </c:pt>
              <c:pt idx="633">
                <c:v>14.8895</c:v>
              </c:pt>
              <c:pt idx="634">
                <c:v>11.9741</c:v>
              </c:pt>
              <c:pt idx="635">
                <c:v>11.973800000000001</c:v>
              </c:pt>
              <c:pt idx="636">
                <c:v>11.9979</c:v>
              </c:pt>
              <c:pt idx="637">
                <c:v>12.016299999999999</c:v>
              </c:pt>
              <c:pt idx="638">
                <c:v>12.104200000000001</c:v>
              </c:pt>
              <c:pt idx="639">
                <c:v>12.0991</c:v>
              </c:pt>
              <c:pt idx="640">
                <c:v>11.9621</c:v>
              </c:pt>
              <c:pt idx="641">
                <c:v>11.802</c:v>
              </c:pt>
              <c:pt idx="642">
                <c:v>11.8277</c:v>
              </c:pt>
              <c:pt idx="643">
                <c:v>11.767899999999999</c:v>
              </c:pt>
              <c:pt idx="644">
                <c:v>11.718400000000001</c:v>
              </c:pt>
              <c:pt idx="645">
                <c:v>11.628299999999999</c:v>
              </c:pt>
              <c:pt idx="646">
                <c:v>11.739599999999999</c:v>
              </c:pt>
              <c:pt idx="647">
                <c:v>11.794</c:v>
              </c:pt>
              <c:pt idx="648">
                <c:v>11.967700000000001</c:v>
              </c:pt>
              <c:pt idx="649">
                <c:v>11.979200000000001</c:v>
              </c:pt>
              <c:pt idx="650">
                <c:v>12.1312</c:v>
              </c:pt>
              <c:pt idx="651">
                <c:v>12.1312</c:v>
              </c:pt>
              <c:pt idx="652">
                <c:v>12.2402</c:v>
              </c:pt>
              <c:pt idx="653">
                <c:v>12.197800000000001</c:v>
              </c:pt>
              <c:pt idx="654">
                <c:v>12.179600000000001</c:v>
              </c:pt>
              <c:pt idx="655">
                <c:v>12.3062</c:v>
              </c:pt>
              <c:pt idx="656">
                <c:v>12.3247</c:v>
              </c:pt>
              <c:pt idx="657">
                <c:v>12.369199999999999</c:v>
              </c:pt>
              <c:pt idx="658">
                <c:v>12.3748</c:v>
              </c:pt>
              <c:pt idx="659">
                <c:v>12.4247</c:v>
              </c:pt>
              <c:pt idx="660">
                <c:v>12.4269</c:v>
              </c:pt>
              <c:pt idx="661">
                <c:v>12.431699999999999</c:v>
              </c:pt>
              <c:pt idx="662">
                <c:v>12.4276</c:v>
              </c:pt>
              <c:pt idx="663">
                <c:v>12.536</c:v>
              </c:pt>
              <c:pt idx="664">
                <c:v>12.7622</c:v>
              </c:pt>
              <c:pt idx="665">
                <c:v>12.9298</c:v>
              </c:pt>
              <c:pt idx="666">
                <c:v>12.978</c:v>
              </c:pt>
              <c:pt idx="667">
                <c:v>12.8985</c:v>
              </c:pt>
              <c:pt idx="668">
                <c:v>12.783200000000001</c:v>
              </c:pt>
              <c:pt idx="669">
                <c:v>13.0441</c:v>
              </c:pt>
              <c:pt idx="670">
                <c:v>12.988</c:v>
              </c:pt>
              <c:pt idx="671">
                <c:v>13.0661</c:v>
              </c:pt>
              <c:pt idx="672">
                <c:v>13.1225</c:v>
              </c:pt>
              <c:pt idx="673">
                <c:v>13.0647</c:v>
              </c:pt>
              <c:pt idx="674">
                <c:v>13.0632</c:v>
              </c:pt>
              <c:pt idx="675">
                <c:v>13.0214</c:v>
              </c:pt>
              <c:pt idx="676">
                <c:v>12.9213</c:v>
              </c:pt>
              <c:pt idx="677">
                <c:v>12.8513</c:v>
              </c:pt>
              <c:pt idx="678">
                <c:v>12.9686</c:v>
              </c:pt>
              <c:pt idx="679">
                <c:v>12.915699999999999</c:v>
              </c:pt>
              <c:pt idx="680">
                <c:v>12.9153</c:v>
              </c:pt>
              <c:pt idx="681">
                <c:v>12.912000000000001</c:v>
              </c:pt>
              <c:pt idx="682">
                <c:v>12.886200000000001</c:v>
              </c:pt>
              <c:pt idx="683">
                <c:v>12.872999999999999</c:v>
              </c:pt>
              <c:pt idx="684">
                <c:v>12.8864</c:v>
              </c:pt>
              <c:pt idx="685">
                <c:v>12.821</c:v>
              </c:pt>
              <c:pt idx="686">
                <c:v>12.7514</c:v>
              </c:pt>
              <c:pt idx="687">
                <c:v>12.6449</c:v>
              </c:pt>
              <c:pt idx="688">
                <c:v>12.6271</c:v>
              </c:pt>
              <c:pt idx="689">
                <c:v>12.6119</c:v>
              </c:pt>
              <c:pt idx="690">
                <c:v>12.603199999999999</c:v>
              </c:pt>
              <c:pt idx="691">
                <c:v>12.6122</c:v>
              </c:pt>
              <c:pt idx="692">
                <c:v>12.6008</c:v>
              </c:pt>
              <c:pt idx="693">
                <c:v>12.5116</c:v>
              </c:pt>
              <c:pt idx="694">
                <c:v>12.530099999999999</c:v>
              </c:pt>
              <c:pt idx="695">
                <c:v>12.453200000000001</c:v>
              </c:pt>
              <c:pt idx="696">
                <c:v>12.4231</c:v>
              </c:pt>
              <c:pt idx="697">
                <c:v>12.318899999999999</c:v>
              </c:pt>
              <c:pt idx="698">
                <c:v>12.348599999999999</c:v>
              </c:pt>
              <c:pt idx="699">
                <c:v>12.369300000000001</c:v>
              </c:pt>
              <c:pt idx="700">
                <c:v>12.348100000000001</c:v>
              </c:pt>
              <c:pt idx="701">
                <c:v>12.348100000000001</c:v>
              </c:pt>
              <c:pt idx="702">
                <c:v>12.257899999999999</c:v>
              </c:pt>
              <c:pt idx="703">
                <c:v>12.249700000000001</c:v>
              </c:pt>
              <c:pt idx="704">
                <c:v>12.216799999999999</c:v>
              </c:pt>
              <c:pt idx="705">
                <c:v>12.257099999999999</c:v>
              </c:pt>
              <c:pt idx="706">
                <c:v>12.324</c:v>
              </c:pt>
              <c:pt idx="707">
                <c:v>12.3514</c:v>
              </c:pt>
              <c:pt idx="708">
                <c:v>12.3787</c:v>
              </c:pt>
              <c:pt idx="709">
                <c:v>12.3475</c:v>
              </c:pt>
              <c:pt idx="710">
                <c:v>12.4664</c:v>
              </c:pt>
              <c:pt idx="711">
                <c:v>12.524100000000001</c:v>
              </c:pt>
              <c:pt idx="712">
                <c:v>12.6111</c:v>
              </c:pt>
              <c:pt idx="713">
                <c:v>12.510999999999999</c:v>
              </c:pt>
              <c:pt idx="714">
                <c:v>12.348800000000001</c:v>
              </c:pt>
              <c:pt idx="715">
                <c:v>12.3094</c:v>
              </c:pt>
              <c:pt idx="716">
                <c:v>12.249499999999999</c:v>
              </c:pt>
              <c:pt idx="717">
                <c:v>12.2379</c:v>
              </c:pt>
              <c:pt idx="718">
                <c:v>12.260199999999999</c:v>
              </c:pt>
              <c:pt idx="719">
                <c:v>12.286799999999999</c:v>
              </c:pt>
              <c:pt idx="720">
                <c:v>12.386699999999999</c:v>
              </c:pt>
              <c:pt idx="721">
                <c:v>12.41</c:v>
              </c:pt>
              <c:pt idx="722">
                <c:v>12.3832</c:v>
              </c:pt>
              <c:pt idx="723">
                <c:v>12.4351</c:v>
              </c:pt>
              <c:pt idx="724">
                <c:v>12.536300000000001</c:v>
              </c:pt>
              <c:pt idx="725">
                <c:v>12.5616</c:v>
              </c:pt>
              <c:pt idx="726">
                <c:v>12.480600000000001</c:v>
              </c:pt>
              <c:pt idx="727">
                <c:v>12.4765</c:v>
              </c:pt>
              <c:pt idx="728">
                <c:v>12.4831</c:v>
              </c:pt>
              <c:pt idx="729">
                <c:v>12.5235</c:v>
              </c:pt>
              <c:pt idx="730">
                <c:v>12.558</c:v>
              </c:pt>
              <c:pt idx="731">
                <c:v>12.5076</c:v>
              </c:pt>
              <c:pt idx="732">
                <c:v>12.4627</c:v>
              </c:pt>
              <c:pt idx="733">
                <c:v>12.512</c:v>
              </c:pt>
              <c:pt idx="734">
                <c:v>12.6981</c:v>
              </c:pt>
              <c:pt idx="735">
                <c:v>12.6013</c:v>
              </c:pt>
              <c:pt idx="736">
                <c:v>12.5906</c:v>
              </c:pt>
              <c:pt idx="737">
                <c:v>12.5646</c:v>
              </c:pt>
              <c:pt idx="738">
                <c:v>12.533899999999999</c:v>
              </c:pt>
              <c:pt idx="739">
                <c:v>12.585599999999999</c:v>
              </c:pt>
              <c:pt idx="740">
                <c:v>12.684200000000001</c:v>
              </c:pt>
              <c:pt idx="741">
                <c:v>12.4832</c:v>
              </c:pt>
              <c:pt idx="742">
                <c:v>12.3025</c:v>
              </c:pt>
              <c:pt idx="743">
                <c:v>12.3775</c:v>
              </c:pt>
              <c:pt idx="744">
                <c:v>12.2553</c:v>
              </c:pt>
              <c:pt idx="745">
                <c:v>12.2836</c:v>
              </c:pt>
              <c:pt idx="746">
                <c:v>12.4039</c:v>
              </c:pt>
              <c:pt idx="747">
                <c:v>12.237399999999999</c:v>
              </c:pt>
              <c:pt idx="748">
                <c:v>12.2774</c:v>
              </c:pt>
              <c:pt idx="749">
                <c:v>12.192399999999999</c:v>
              </c:pt>
              <c:pt idx="750">
                <c:v>11.923299999999999</c:v>
              </c:pt>
              <c:pt idx="751">
                <c:v>11.8337</c:v>
              </c:pt>
              <c:pt idx="752">
                <c:v>11.8886</c:v>
              </c:pt>
              <c:pt idx="753">
                <c:v>11.8424</c:v>
              </c:pt>
              <c:pt idx="754">
                <c:v>11.813700000000001</c:v>
              </c:pt>
              <c:pt idx="755">
                <c:v>11.8291</c:v>
              </c:pt>
              <c:pt idx="756">
                <c:v>11.7217</c:v>
              </c:pt>
              <c:pt idx="757">
                <c:v>11.6936</c:v>
              </c:pt>
              <c:pt idx="758">
                <c:v>11.680899999999999</c:v>
              </c:pt>
              <c:pt idx="759">
                <c:v>11.6502</c:v>
              </c:pt>
              <c:pt idx="760">
                <c:v>11.6136</c:v>
              </c:pt>
              <c:pt idx="761">
                <c:v>11.664</c:v>
              </c:pt>
              <c:pt idx="762">
                <c:v>11.664</c:v>
              </c:pt>
              <c:pt idx="763">
                <c:v>11.664</c:v>
              </c:pt>
              <c:pt idx="764">
                <c:v>11.7996</c:v>
              </c:pt>
              <c:pt idx="765">
                <c:v>11.8803</c:v>
              </c:pt>
              <c:pt idx="766">
                <c:v>11.942299999999999</c:v>
              </c:pt>
              <c:pt idx="767">
                <c:v>11.9283</c:v>
              </c:pt>
              <c:pt idx="768">
                <c:v>11.9946</c:v>
              </c:pt>
              <c:pt idx="769">
                <c:v>11.9664</c:v>
              </c:pt>
              <c:pt idx="770">
                <c:v>12.015000000000001</c:v>
              </c:pt>
              <c:pt idx="771">
                <c:v>11.992100000000001</c:v>
              </c:pt>
              <c:pt idx="772">
                <c:v>11.9824</c:v>
              </c:pt>
              <c:pt idx="773">
                <c:v>11.9785</c:v>
              </c:pt>
              <c:pt idx="774">
                <c:v>11.8903</c:v>
              </c:pt>
              <c:pt idx="775">
                <c:v>11.983599999999999</c:v>
              </c:pt>
              <c:pt idx="776">
                <c:v>11.941800000000001</c:v>
              </c:pt>
              <c:pt idx="777">
                <c:v>12.0761</c:v>
              </c:pt>
              <c:pt idx="778">
                <c:v>12.112299999999999</c:v>
              </c:pt>
              <c:pt idx="779">
                <c:v>12.068199999999999</c:v>
              </c:pt>
              <c:pt idx="780">
                <c:v>12.0387</c:v>
              </c:pt>
              <c:pt idx="781">
                <c:v>12.035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11.871600000000001</c:v>
              </c:pt>
              <c:pt idx="1">
                <c:v>11.871600000000001</c:v>
              </c:pt>
              <c:pt idx="2">
                <c:v>12.0421</c:v>
              </c:pt>
              <c:pt idx="3">
                <c:v>12.1311</c:v>
              </c:pt>
              <c:pt idx="4">
                <c:v>12.0557</c:v>
              </c:pt>
              <c:pt idx="5">
                <c:v>12.393800000000001</c:v>
              </c:pt>
              <c:pt idx="6">
                <c:v>12.393800000000001</c:v>
              </c:pt>
              <c:pt idx="7">
                <c:v>12.7621</c:v>
              </c:pt>
              <c:pt idx="8">
                <c:v>12.7453</c:v>
              </c:pt>
              <c:pt idx="9">
                <c:v>12.327</c:v>
              </c:pt>
              <c:pt idx="10">
                <c:v>12.033799999999999</c:v>
              </c:pt>
              <c:pt idx="11">
                <c:v>12.033799999999999</c:v>
              </c:pt>
              <c:pt idx="12">
                <c:v>11.7866</c:v>
              </c:pt>
              <c:pt idx="13">
                <c:v>11.531000000000001</c:v>
              </c:pt>
              <c:pt idx="14">
                <c:v>11.5489</c:v>
              </c:pt>
              <c:pt idx="15">
                <c:v>11.7936</c:v>
              </c:pt>
              <c:pt idx="16">
                <c:v>11.7936</c:v>
              </c:pt>
              <c:pt idx="17">
                <c:v>12.027699999999999</c:v>
              </c:pt>
              <c:pt idx="18">
                <c:v>11.936500000000001</c:v>
              </c:pt>
              <c:pt idx="19">
                <c:v>11.9961</c:v>
              </c:pt>
              <c:pt idx="20">
                <c:v>11.9405</c:v>
              </c:pt>
              <c:pt idx="21">
                <c:v>11.9405</c:v>
              </c:pt>
              <c:pt idx="22">
                <c:v>12.0077</c:v>
              </c:pt>
              <c:pt idx="23">
                <c:v>11.801399999999999</c:v>
              </c:pt>
              <c:pt idx="24">
                <c:v>11.6584</c:v>
              </c:pt>
              <c:pt idx="25">
                <c:v>11.561999999999999</c:v>
              </c:pt>
              <c:pt idx="26">
                <c:v>11.561999999999999</c:v>
              </c:pt>
              <c:pt idx="27">
                <c:v>11.586</c:v>
              </c:pt>
              <c:pt idx="28">
                <c:v>11.4384</c:v>
              </c:pt>
              <c:pt idx="29">
                <c:v>11.363200000000001</c:v>
              </c:pt>
              <c:pt idx="30">
                <c:v>11.2265</c:v>
              </c:pt>
              <c:pt idx="31">
                <c:v>11.2265</c:v>
              </c:pt>
              <c:pt idx="32">
                <c:v>10.805400000000001</c:v>
              </c:pt>
              <c:pt idx="33">
                <c:v>10.805400000000001</c:v>
              </c:pt>
              <c:pt idx="34">
                <c:v>10.866</c:v>
              </c:pt>
              <c:pt idx="35">
                <c:v>11.040100000000001</c:v>
              </c:pt>
              <c:pt idx="36">
                <c:v>11.040100000000001</c:v>
              </c:pt>
              <c:pt idx="37">
                <c:v>11.119899999999999</c:v>
              </c:pt>
              <c:pt idx="38">
                <c:v>11.079000000000001</c:v>
              </c:pt>
              <c:pt idx="39">
                <c:v>11.047499999999999</c:v>
              </c:pt>
              <c:pt idx="40">
                <c:v>10.8415</c:v>
              </c:pt>
              <c:pt idx="41">
                <c:v>10.8415</c:v>
              </c:pt>
              <c:pt idx="42">
                <c:v>10.981199999999999</c:v>
              </c:pt>
              <c:pt idx="43">
                <c:v>11.0221</c:v>
              </c:pt>
              <c:pt idx="44">
                <c:v>11.009499999999999</c:v>
              </c:pt>
              <c:pt idx="45">
                <c:v>11.1029</c:v>
              </c:pt>
              <c:pt idx="46">
                <c:v>11.1029</c:v>
              </c:pt>
              <c:pt idx="47">
                <c:v>11.1593</c:v>
              </c:pt>
              <c:pt idx="48">
                <c:v>11.2364</c:v>
              </c:pt>
              <c:pt idx="49">
                <c:v>11.3393</c:v>
              </c:pt>
              <c:pt idx="50">
                <c:v>11.333</c:v>
              </c:pt>
              <c:pt idx="51">
                <c:v>11.333</c:v>
              </c:pt>
              <c:pt idx="52">
                <c:v>10.9986</c:v>
              </c:pt>
              <c:pt idx="53">
                <c:v>11.0336</c:v>
              </c:pt>
              <c:pt idx="54">
                <c:v>10.8767</c:v>
              </c:pt>
              <c:pt idx="55">
                <c:v>10.656000000000001</c:v>
              </c:pt>
              <c:pt idx="56">
                <c:v>10.656000000000001</c:v>
              </c:pt>
              <c:pt idx="57">
                <c:v>10.5115</c:v>
              </c:pt>
              <c:pt idx="58">
                <c:v>10.632300000000001</c:v>
              </c:pt>
              <c:pt idx="59">
                <c:v>10.7842</c:v>
              </c:pt>
              <c:pt idx="60">
                <c:v>10.819000000000001</c:v>
              </c:pt>
              <c:pt idx="61">
                <c:v>10.819000000000001</c:v>
              </c:pt>
              <c:pt idx="62">
                <c:v>10.9177</c:v>
              </c:pt>
              <c:pt idx="63">
                <c:v>11.1424</c:v>
              </c:pt>
              <c:pt idx="64">
                <c:v>11.045400000000001</c:v>
              </c:pt>
              <c:pt idx="65">
                <c:v>11.0518</c:v>
              </c:pt>
              <c:pt idx="66">
                <c:v>11.0518</c:v>
              </c:pt>
              <c:pt idx="67">
                <c:v>11.309200000000001</c:v>
              </c:pt>
              <c:pt idx="68">
                <c:v>11.414300000000001</c:v>
              </c:pt>
              <c:pt idx="69">
                <c:v>11.376799999999999</c:v>
              </c:pt>
              <c:pt idx="70">
                <c:v>11.222899999999999</c:v>
              </c:pt>
              <c:pt idx="71">
                <c:v>11.222899999999999</c:v>
              </c:pt>
              <c:pt idx="72">
                <c:v>11.1355</c:v>
              </c:pt>
              <c:pt idx="73">
                <c:v>11.241400000000001</c:v>
              </c:pt>
              <c:pt idx="74">
                <c:v>11.1876</c:v>
              </c:pt>
              <c:pt idx="75">
                <c:v>10.9564</c:v>
              </c:pt>
              <c:pt idx="76">
                <c:v>10.9564</c:v>
              </c:pt>
              <c:pt idx="77">
                <c:v>10.9131</c:v>
              </c:pt>
              <c:pt idx="78">
                <c:v>10.876899999999999</c:v>
              </c:pt>
              <c:pt idx="79">
                <c:v>10.914899999999999</c:v>
              </c:pt>
              <c:pt idx="80">
                <c:v>10.9015</c:v>
              </c:pt>
              <c:pt idx="81">
                <c:v>10.9015</c:v>
              </c:pt>
              <c:pt idx="82">
                <c:v>10.9351</c:v>
              </c:pt>
              <c:pt idx="83">
                <c:v>10.983700000000001</c:v>
              </c:pt>
              <c:pt idx="84">
                <c:v>11.163399999999999</c:v>
              </c:pt>
              <c:pt idx="85">
                <c:v>11.301399999999999</c:v>
              </c:pt>
              <c:pt idx="86">
                <c:v>11.301399999999999</c:v>
              </c:pt>
              <c:pt idx="87">
                <c:v>11.459300000000001</c:v>
              </c:pt>
              <c:pt idx="88">
                <c:v>11.522399999999999</c:v>
              </c:pt>
              <c:pt idx="89">
                <c:v>11.694599999999999</c:v>
              </c:pt>
              <c:pt idx="90">
                <c:v>11.8992</c:v>
              </c:pt>
              <c:pt idx="91">
                <c:v>11.8992</c:v>
              </c:pt>
              <c:pt idx="92">
                <c:v>12.018700000000001</c:v>
              </c:pt>
              <c:pt idx="93">
                <c:v>12.052099999999999</c:v>
              </c:pt>
              <c:pt idx="94">
                <c:v>12.0274</c:v>
              </c:pt>
              <c:pt idx="95">
                <c:v>12.0694</c:v>
              </c:pt>
              <c:pt idx="96">
                <c:v>12.0694</c:v>
              </c:pt>
              <c:pt idx="97">
                <c:v>11.9338</c:v>
              </c:pt>
              <c:pt idx="98">
                <c:v>11.917</c:v>
              </c:pt>
              <c:pt idx="99">
                <c:v>12.1668</c:v>
              </c:pt>
              <c:pt idx="100">
                <c:v>12.120200000000001</c:v>
              </c:pt>
              <c:pt idx="101">
                <c:v>12.120200000000001</c:v>
              </c:pt>
              <c:pt idx="102">
                <c:v>12.1073</c:v>
              </c:pt>
              <c:pt idx="103">
                <c:v>12.0871</c:v>
              </c:pt>
              <c:pt idx="104">
                <c:v>12.001200000000001</c:v>
              </c:pt>
              <c:pt idx="105">
                <c:v>11.922499999999999</c:v>
              </c:pt>
              <c:pt idx="106">
                <c:v>11.922499999999999</c:v>
              </c:pt>
              <c:pt idx="107">
                <c:v>11.8544</c:v>
              </c:pt>
              <c:pt idx="108">
                <c:v>11.7872</c:v>
              </c:pt>
              <c:pt idx="109">
                <c:v>11.580500000000001</c:v>
              </c:pt>
              <c:pt idx="110">
                <c:v>11.6411</c:v>
              </c:pt>
              <c:pt idx="111">
                <c:v>11.6411</c:v>
              </c:pt>
              <c:pt idx="112">
                <c:v>11.9139</c:v>
              </c:pt>
              <c:pt idx="113">
                <c:v>11.6915</c:v>
              </c:pt>
              <c:pt idx="114">
                <c:v>11.763299999999999</c:v>
              </c:pt>
              <c:pt idx="115">
                <c:v>11.718500000000001</c:v>
              </c:pt>
              <c:pt idx="116">
                <c:v>11.718500000000001</c:v>
              </c:pt>
              <c:pt idx="117">
                <c:v>11.728</c:v>
              </c:pt>
              <c:pt idx="118">
                <c:v>11.8117</c:v>
              </c:pt>
              <c:pt idx="119">
                <c:v>11.911300000000001</c:v>
              </c:pt>
              <c:pt idx="120">
                <c:v>11.8812</c:v>
              </c:pt>
              <c:pt idx="121">
                <c:v>11.8812</c:v>
              </c:pt>
              <c:pt idx="122">
                <c:v>11.9003</c:v>
              </c:pt>
              <c:pt idx="123">
                <c:v>11.851900000000001</c:v>
              </c:pt>
              <c:pt idx="124">
                <c:v>11.8864</c:v>
              </c:pt>
              <c:pt idx="125">
                <c:v>11.7302</c:v>
              </c:pt>
              <c:pt idx="126">
                <c:v>11.7302</c:v>
              </c:pt>
              <c:pt idx="127">
                <c:v>11.713200000000001</c:v>
              </c:pt>
              <c:pt idx="128">
                <c:v>11.713200000000001</c:v>
              </c:pt>
              <c:pt idx="129">
                <c:v>11.713200000000001</c:v>
              </c:pt>
              <c:pt idx="130">
                <c:v>11.713200000000001</c:v>
              </c:pt>
              <c:pt idx="131">
                <c:v>11.713200000000001</c:v>
              </c:pt>
              <c:pt idx="132">
                <c:v>11.831200000000001</c:v>
              </c:pt>
              <c:pt idx="133">
                <c:v>11.918900000000001</c:v>
              </c:pt>
              <c:pt idx="134">
                <c:v>11.9374</c:v>
              </c:pt>
              <c:pt idx="135">
                <c:v>11.9476</c:v>
              </c:pt>
              <c:pt idx="136">
                <c:v>11.9476</c:v>
              </c:pt>
              <c:pt idx="137">
                <c:v>11.792899999999999</c:v>
              </c:pt>
              <c:pt idx="138">
                <c:v>11.7888</c:v>
              </c:pt>
              <c:pt idx="139">
                <c:v>11.860099999999999</c:v>
              </c:pt>
              <c:pt idx="140">
                <c:v>11.9573</c:v>
              </c:pt>
              <c:pt idx="141">
                <c:v>11.9573</c:v>
              </c:pt>
              <c:pt idx="142">
                <c:v>12.014099999999999</c:v>
              </c:pt>
              <c:pt idx="143">
                <c:v>12.042999999999999</c:v>
              </c:pt>
              <c:pt idx="144">
                <c:v>12.1266</c:v>
              </c:pt>
              <c:pt idx="145">
                <c:v>12.1457</c:v>
              </c:pt>
              <c:pt idx="146">
                <c:v>12.1457</c:v>
              </c:pt>
              <c:pt idx="147">
                <c:v>12.209899999999999</c:v>
              </c:pt>
              <c:pt idx="148">
                <c:v>12.279500000000001</c:v>
              </c:pt>
              <c:pt idx="149">
                <c:v>12.6066</c:v>
              </c:pt>
              <c:pt idx="150">
                <c:v>12.7613</c:v>
              </c:pt>
              <c:pt idx="151">
                <c:v>12.7613</c:v>
              </c:pt>
              <c:pt idx="152">
                <c:v>12.983000000000001</c:v>
              </c:pt>
              <c:pt idx="153">
                <c:v>13.1524</c:v>
              </c:pt>
              <c:pt idx="154">
                <c:v>13.0184</c:v>
              </c:pt>
              <c:pt idx="155">
                <c:v>12.797000000000001</c:v>
              </c:pt>
              <c:pt idx="156">
                <c:v>12.797000000000001</c:v>
              </c:pt>
              <c:pt idx="157">
                <c:v>12.7537</c:v>
              </c:pt>
              <c:pt idx="158">
                <c:v>12.5916</c:v>
              </c:pt>
              <c:pt idx="159">
                <c:v>12.6365</c:v>
              </c:pt>
              <c:pt idx="160">
                <c:v>12.6692</c:v>
              </c:pt>
              <c:pt idx="161">
                <c:v>12.6692</c:v>
              </c:pt>
              <c:pt idx="162">
                <c:v>12.613099999999999</c:v>
              </c:pt>
              <c:pt idx="163">
                <c:v>12.5932</c:v>
              </c:pt>
              <c:pt idx="164">
                <c:v>12.5809</c:v>
              </c:pt>
              <c:pt idx="165">
                <c:v>12.495799999999999</c:v>
              </c:pt>
              <c:pt idx="166">
                <c:v>12.495799999999999</c:v>
              </c:pt>
              <c:pt idx="167">
                <c:v>12.498699999999999</c:v>
              </c:pt>
              <c:pt idx="168">
                <c:v>12.496499999999999</c:v>
              </c:pt>
              <c:pt idx="169">
                <c:v>12.349</c:v>
              </c:pt>
              <c:pt idx="170">
                <c:v>12.3863</c:v>
              </c:pt>
              <c:pt idx="171">
                <c:v>12.3863</c:v>
              </c:pt>
              <c:pt idx="172">
                <c:v>12.352</c:v>
              </c:pt>
              <c:pt idx="173">
                <c:v>12.393000000000001</c:v>
              </c:pt>
              <c:pt idx="174">
                <c:v>12.3668</c:v>
              </c:pt>
              <c:pt idx="175">
                <c:v>12.1426</c:v>
              </c:pt>
              <c:pt idx="176">
                <c:v>12.1426</c:v>
              </c:pt>
              <c:pt idx="177">
                <c:v>12.067299999999999</c:v>
              </c:pt>
              <c:pt idx="178">
                <c:v>11.980399999999999</c:v>
              </c:pt>
              <c:pt idx="179">
                <c:v>12.0654</c:v>
              </c:pt>
              <c:pt idx="180">
                <c:v>12.186299999999999</c:v>
              </c:pt>
              <c:pt idx="181">
                <c:v>12.186299999999999</c:v>
              </c:pt>
              <c:pt idx="182">
                <c:v>12.4755</c:v>
              </c:pt>
              <c:pt idx="183">
                <c:v>12.452999999999999</c:v>
              </c:pt>
              <c:pt idx="184">
                <c:v>12.434200000000001</c:v>
              </c:pt>
              <c:pt idx="185">
                <c:v>12.3484</c:v>
              </c:pt>
              <c:pt idx="186">
                <c:v>12.3484</c:v>
              </c:pt>
              <c:pt idx="187">
                <c:v>12.2905</c:v>
              </c:pt>
              <c:pt idx="188">
                <c:v>12.3466</c:v>
              </c:pt>
              <c:pt idx="189">
                <c:v>12.3177</c:v>
              </c:pt>
              <c:pt idx="190">
                <c:v>12.352399999999999</c:v>
              </c:pt>
              <c:pt idx="191">
                <c:v>12.352399999999999</c:v>
              </c:pt>
              <c:pt idx="192">
                <c:v>12.289</c:v>
              </c:pt>
              <c:pt idx="193">
                <c:v>12.2668</c:v>
              </c:pt>
              <c:pt idx="194">
                <c:v>12.1928</c:v>
              </c:pt>
              <c:pt idx="195">
                <c:v>12.179600000000001</c:v>
              </c:pt>
              <c:pt idx="196">
                <c:v>12.179600000000001</c:v>
              </c:pt>
              <c:pt idx="197">
                <c:v>12.2033</c:v>
              </c:pt>
              <c:pt idx="198">
                <c:v>12.222899999999999</c:v>
              </c:pt>
              <c:pt idx="199">
                <c:v>12.12</c:v>
              </c:pt>
              <c:pt idx="200">
                <c:v>11.9724</c:v>
              </c:pt>
              <c:pt idx="201">
                <c:v>11.9724</c:v>
              </c:pt>
              <c:pt idx="202">
                <c:v>11.7174</c:v>
              </c:pt>
              <c:pt idx="203">
                <c:v>11.733700000000001</c:v>
              </c:pt>
              <c:pt idx="204">
                <c:v>11.9359</c:v>
              </c:pt>
              <c:pt idx="205">
                <c:v>12.0471</c:v>
              </c:pt>
              <c:pt idx="206">
                <c:v>12.0471</c:v>
              </c:pt>
              <c:pt idx="207">
                <c:v>11.960100000000001</c:v>
              </c:pt>
              <c:pt idx="208">
                <c:v>11.9358</c:v>
              </c:pt>
              <c:pt idx="209">
                <c:v>11.830500000000001</c:v>
              </c:pt>
              <c:pt idx="210">
                <c:v>11.670999999999999</c:v>
              </c:pt>
              <c:pt idx="211">
                <c:v>11.670999999999999</c:v>
              </c:pt>
              <c:pt idx="212">
                <c:v>11.5871</c:v>
              </c:pt>
              <c:pt idx="213">
                <c:v>11.348800000000001</c:v>
              </c:pt>
              <c:pt idx="214">
                <c:v>11.323499999999999</c:v>
              </c:pt>
              <c:pt idx="215">
                <c:v>11.153499999999999</c:v>
              </c:pt>
              <c:pt idx="216">
                <c:v>11.153499999999999</c:v>
              </c:pt>
              <c:pt idx="217">
                <c:v>11.386699999999999</c:v>
              </c:pt>
              <c:pt idx="218">
                <c:v>11.3871</c:v>
              </c:pt>
              <c:pt idx="219">
                <c:v>11.4755</c:v>
              </c:pt>
              <c:pt idx="220">
                <c:v>11.617900000000001</c:v>
              </c:pt>
              <c:pt idx="221">
                <c:v>11.617900000000001</c:v>
              </c:pt>
              <c:pt idx="222">
                <c:v>12.078799999999999</c:v>
              </c:pt>
              <c:pt idx="223">
                <c:v>12.0398</c:v>
              </c:pt>
              <c:pt idx="224">
                <c:v>11.941800000000001</c:v>
              </c:pt>
              <c:pt idx="225">
                <c:v>11.879</c:v>
              </c:pt>
              <c:pt idx="226">
                <c:v>11.879</c:v>
              </c:pt>
              <c:pt idx="227">
                <c:v>11.8832</c:v>
              </c:pt>
              <c:pt idx="228">
                <c:v>11.854100000000001</c:v>
              </c:pt>
              <c:pt idx="229">
                <c:v>12.0131</c:v>
              </c:pt>
              <c:pt idx="230">
                <c:v>12.1676</c:v>
              </c:pt>
              <c:pt idx="231">
                <c:v>12.1676</c:v>
              </c:pt>
              <c:pt idx="232">
                <c:v>12.1128</c:v>
              </c:pt>
              <c:pt idx="233">
                <c:v>12.170999999999999</c:v>
              </c:pt>
              <c:pt idx="234">
                <c:v>12.1441</c:v>
              </c:pt>
              <c:pt idx="235">
                <c:v>12.135</c:v>
              </c:pt>
              <c:pt idx="236">
                <c:v>12.135</c:v>
              </c:pt>
              <c:pt idx="237">
                <c:v>11.89</c:v>
              </c:pt>
              <c:pt idx="238">
                <c:v>11.864599999999999</c:v>
              </c:pt>
              <c:pt idx="239">
                <c:v>11.8467</c:v>
              </c:pt>
              <c:pt idx="240">
                <c:v>11.9122</c:v>
              </c:pt>
              <c:pt idx="241">
                <c:v>11.9122</c:v>
              </c:pt>
              <c:pt idx="242">
                <c:v>11.7925</c:v>
              </c:pt>
              <c:pt idx="243">
                <c:v>11.7765</c:v>
              </c:pt>
              <c:pt idx="244">
                <c:v>11.687099999999999</c:v>
              </c:pt>
              <c:pt idx="245">
                <c:v>11.652900000000001</c:v>
              </c:pt>
              <c:pt idx="246">
                <c:v>11.652900000000001</c:v>
              </c:pt>
              <c:pt idx="247">
                <c:v>11.523300000000001</c:v>
              </c:pt>
              <c:pt idx="248">
                <c:v>11.534599999999999</c:v>
              </c:pt>
              <c:pt idx="249">
                <c:v>11.5466</c:v>
              </c:pt>
              <c:pt idx="250">
                <c:v>11.773400000000001</c:v>
              </c:pt>
              <c:pt idx="251">
                <c:v>11.773400000000001</c:v>
              </c:pt>
              <c:pt idx="252">
                <c:v>11.7765</c:v>
              </c:pt>
              <c:pt idx="253">
                <c:v>12.0291</c:v>
              </c:pt>
              <c:pt idx="254">
                <c:v>12.117800000000001</c:v>
              </c:pt>
              <c:pt idx="255">
                <c:v>12.1121</c:v>
              </c:pt>
              <c:pt idx="256">
                <c:v>12.1121</c:v>
              </c:pt>
              <c:pt idx="257">
                <c:v>12.311999999999999</c:v>
              </c:pt>
              <c:pt idx="258">
                <c:v>12.3278</c:v>
              </c:pt>
              <c:pt idx="259">
                <c:v>12.405900000000001</c:v>
              </c:pt>
              <c:pt idx="260">
                <c:v>12.4732</c:v>
              </c:pt>
              <c:pt idx="261">
                <c:v>12.4732</c:v>
              </c:pt>
              <c:pt idx="262">
                <c:v>12.763</c:v>
              </c:pt>
              <c:pt idx="263">
                <c:v>12.619</c:v>
              </c:pt>
              <c:pt idx="264">
                <c:v>12.2385</c:v>
              </c:pt>
              <c:pt idx="265">
                <c:v>12.2956</c:v>
              </c:pt>
              <c:pt idx="266">
                <c:v>12.2956</c:v>
              </c:pt>
              <c:pt idx="267">
                <c:v>12.3582</c:v>
              </c:pt>
              <c:pt idx="268">
                <c:v>12.2796</c:v>
              </c:pt>
              <c:pt idx="269">
                <c:v>12.3131</c:v>
              </c:pt>
              <c:pt idx="270">
                <c:v>11.908200000000001</c:v>
              </c:pt>
              <c:pt idx="271">
                <c:v>11.908200000000001</c:v>
              </c:pt>
              <c:pt idx="272">
                <c:v>11.983499999999999</c:v>
              </c:pt>
              <c:pt idx="273">
                <c:v>11.9285</c:v>
              </c:pt>
              <c:pt idx="274">
                <c:v>11.7865</c:v>
              </c:pt>
              <c:pt idx="275">
                <c:v>11.6922</c:v>
              </c:pt>
              <c:pt idx="276">
                <c:v>11.6922</c:v>
              </c:pt>
              <c:pt idx="277">
                <c:v>11.7498</c:v>
              </c:pt>
              <c:pt idx="278">
                <c:v>11.734299999999999</c:v>
              </c:pt>
              <c:pt idx="279">
                <c:v>11.3911</c:v>
              </c:pt>
              <c:pt idx="280">
                <c:v>11.363099999999999</c:v>
              </c:pt>
              <c:pt idx="281">
                <c:v>11.363099999999999</c:v>
              </c:pt>
              <c:pt idx="282">
                <c:v>11.150499999999999</c:v>
              </c:pt>
              <c:pt idx="283">
                <c:v>11.104200000000001</c:v>
              </c:pt>
              <c:pt idx="284">
                <c:v>11.0815</c:v>
              </c:pt>
              <c:pt idx="285">
                <c:v>11.037699999999999</c:v>
              </c:pt>
              <c:pt idx="286">
                <c:v>11.037699999999999</c:v>
              </c:pt>
              <c:pt idx="287">
                <c:v>10.8809</c:v>
              </c:pt>
              <c:pt idx="288">
                <c:v>10.8986</c:v>
              </c:pt>
              <c:pt idx="289">
                <c:v>10.996499999999999</c:v>
              </c:pt>
              <c:pt idx="290">
                <c:v>10.7651</c:v>
              </c:pt>
              <c:pt idx="291">
                <c:v>10.7651</c:v>
              </c:pt>
              <c:pt idx="292">
                <c:v>10.822699999999999</c:v>
              </c:pt>
              <c:pt idx="293">
                <c:v>10.932399999999999</c:v>
              </c:pt>
              <c:pt idx="294">
                <c:v>11.0291</c:v>
              </c:pt>
              <c:pt idx="295">
                <c:v>10.962999999999999</c:v>
              </c:pt>
              <c:pt idx="296">
                <c:v>10.962999999999999</c:v>
              </c:pt>
              <c:pt idx="297">
                <c:v>11.1052</c:v>
              </c:pt>
              <c:pt idx="298">
                <c:v>11.135400000000001</c:v>
              </c:pt>
              <c:pt idx="299">
                <c:v>11.2014</c:v>
              </c:pt>
              <c:pt idx="300">
                <c:v>11.130800000000001</c:v>
              </c:pt>
              <c:pt idx="301">
                <c:v>11.130800000000001</c:v>
              </c:pt>
              <c:pt idx="302">
                <c:v>11.2408</c:v>
              </c:pt>
              <c:pt idx="303">
                <c:v>11.2822</c:v>
              </c:pt>
              <c:pt idx="304">
                <c:v>11.254099999999999</c:v>
              </c:pt>
              <c:pt idx="305">
                <c:v>11.2523</c:v>
              </c:pt>
              <c:pt idx="306">
                <c:v>11.2523</c:v>
              </c:pt>
              <c:pt idx="307">
                <c:v>11.2316</c:v>
              </c:pt>
              <c:pt idx="308">
                <c:v>11.145099999999999</c:v>
              </c:pt>
              <c:pt idx="309">
                <c:v>11.178599999999999</c:v>
              </c:pt>
              <c:pt idx="310">
                <c:v>11.097200000000001</c:v>
              </c:pt>
              <c:pt idx="311">
                <c:v>11.097200000000001</c:v>
              </c:pt>
              <c:pt idx="312">
                <c:v>11.0503</c:v>
              </c:pt>
              <c:pt idx="313">
                <c:v>11.038500000000001</c:v>
              </c:pt>
              <c:pt idx="314">
                <c:v>11.0311</c:v>
              </c:pt>
              <c:pt idx="315">
                <c:v>11.097099999999999</c:v>
              </c:pt>
              <c:pt idx="316">
                <c:v>11.097099999999999</c:v>
              </c:pt>
              <c:pt idx="317">
                <c:v>11.1014</c:v>
              </c:pt>
              <c:pt idx="318">
                <c:v>11.0657</c:v>
              </c:pt>
              <c:pt idx="319">
                <c:v>11.0657</c:v>
              </c:pt>
              <c:pt idx="320">
                <c:v>11.0718</c:v>
              </c:pt>
              <c:pt idx="321">
                <c:v>11.0718</c:v>
              </c:pt>
              <c:pt idx="322">
                <c:v>10.9702</c:v>
              </c:pt>
              <c:pt idx="323">
                <c:v>10.8979</c:v>
              </c:pt>
              <c:pt idx="324">
                <c:v>10.8111</c:v>
              </c:pt>
              <c:pt idx="325">
                <c:v>10.796099999999999</c:v>
              </c:pt>
              <c:pt idx="326">
                <c:v>10.796099999999999</c:v>
              </c:pt>
              <c:pt idx="327">
                <c:v>10.6516</c:v>
              </c:pt>
              <c:pt idx="328">
                <c:v>10.6273</c:v>
              </c:pt>
              <c:pt idx="329">
                <c:v>10.532299999999999</c:v>
              </c:pt>
              <c:pt idx="330">
                <c:v>10.686400000000001</c:v>
              </c:pt>
              <c:pt idx="331">
                <c:v>10.686400000000001</c:v>
              </c:pt>
              <c:pt idx="332">
                <c:v>10.801299999999999</c:v>
              </c:pt>
              <c:pt idx="333">
                <c:v>10.801299999999999</c:v>
              </c:pt>
              <c:pt idx="334">
                <c:v>10.801299999999999</c:v>
              </c:pt>
              <c:pt idx="335">
                <c:v>10.801299999999999</c:v>
              </c:pt>
              <c:pt idx="336">
                <c:v>10.801299999999999</c:v>
              </c:pt>
              <c:pt idx="337">
                <c:v>10.7973</c:v>
              </c:pt>
              <c:pt idx="338">
                <c:v>10.715999999999999</c:v>
              </c:pt>
              <c:pt idx="339">
                <c:v>10.714499999999999</c:v>
              </c:pt>
              <c:pt idx="340">
                <c:v>10.6839</c:v>
              </c:pt>
              <c:pt idx="341">
                <c:v>10.6839</c:v>
              </c:pt>
              <c:pt idx="342">
                <c:v>10.485300000000001</c:v>
              </c:pt>
              <c:pt idx="343">
                <c:v>10.5984</c:v>
              </c:pt>
              <c:pt idx="344">
                <c:v>10.5511</c:v>
              </c:pt>
              <c:pt idx="345">
                <c:v>10.5214</c:v>
              </c:pt>
              <c:pt idx="346">
                <c:v>10.5214</c:v>
              </c:pt>
              <c:pt idx="347">
                <c:v>10.6485</c:v>
              </c:pt>
              <c:pt idx="348">
                <c:v>10.650499999999999</c:v>
              </c:pt>
              <c:pt idx="349">
                <c:v>10.6645</c:v>
              </c:pt>
              <c:pt idx="350">
                <c:v>10.553000000000001</c:v>
              </c:pt>
              <c:pt idx="351">
                <c:v>10.553000000000001</c:v>
              </c:pt>
              <c:pt idx="352">
                <c:v>10.5258</c:v>
              </c:pt>
              <c:pt idx="353">
                <c:v>10.490600000000001</c:v>
              </c:pt>
              <c:pt idx="354">
                <c:v>10.478400000000001</c:v>
              </c:pt>
              <c:pt idx="355">
                <c:v>10.4549</c:v>
              </c:pt>
              <c:pt idx="356">
                <c:v>10.4549</c:v>
              </c:pt>
              <c:pt idx="357">
                <c:v>10.4915</c:v>
              </c:pt>
              <c:pt idx="358">
                <c:v>10.468</c:v>
              </c:pt>
              <c:pt idx="359">
                <c:v>10.462199999999999</c:v>
              </c:pt>
              <c:pt idx="360">
                <c:v>10.541700000000001</c:v>
              </c:pt>
              <c:pt idx="361">
                <c:v>10.541700000000001</c:v>
              </c:pt>
              <c:pt idx="362">
                <c:v>10.4854</c:v>
              </c:pt>
              <c:pt idx="363">
                <c:v>10.5336</c:v>
              </c:pt>
              <c:pt idx="364">
                <c:v>10.5436</c:v>
              </c:pt>
              <c:pt idx="365">
                <c:v>10.398099999999999</c:v>
              </c:pt>
              <c:pt idx="366">
                <c:v>10.398099999999999</c:v>
              </c:pt>
              <c:pt idx="367">
                <c:v>10.1532</c:v>
              </c:pt>
              <c:pt idx="368">
                <c:v>10.2088</c:v>
              </c:pt>
              <c:pt idx="369">
                <c:v>10.1091</c:v>
              </c:pt>
              <c:pt idx="370">
                <c:v>10.126799999999999</c:v>
              </c:pt>
              <c:pt idx="371">
                <c:v>10.126799999999999</c:v>
              </c:pt>
              <c:pt idx="372">
                <c:v>10.2361</c:v>
              </c:pt>
              <c:pt idx="373">
                <c:v>10.303000000000001</c:v>
              </c:pt>
              <c:pt idx="374">
                <c:v>10.347200000000001</c:v>
              </c:pt>
              <c:pt idx="375">
                <c:v>10.375500000000001</c:v>
              </c:pt>
              <c:pt idx="376">
                <c:v>10.375500000000001</c:v>
              </c:pt>
              <c:pt idx="377">
                <c:v>10.3911</c:v>
              </c:pt>
              <c:pt idx="378">
                <c:v>10.428800000000001</c:v>
              </c:pt>
              <c:pt idx="379">
                <c:v>10.4564</c:v>
              </c:pt>
              <c:pt idx="380">
                <c:v>10.487</c:v>
              </c:pt>
              <c:pt idx="381">
                <c:v>10.487</c:v>
              </c:pt>
              <c:pt idx="382">
                <c:v>10.487</c:v>
              </c:pt>
              <c:pt idx="383">
                <c:v>10.487</c:v>
              </c:pt>
              <c:pt idx="384">
                <c:v>10.512</c:v>
              </c:pt>
              <c:pt idx="385">
                <c:v>10.542299999999999</c:v>
              </c:pt>
              <c:pt idx="386">
                <c:v>10.542299999999999</c:v>
              </c:pt>
              <c:pt idx="387">
                <c:v>10.6252</c:v>
              </c:pt>
              <c:pt idx="388">
                <c:v>10.689500000000001</c:v>
              </c:pt>
              <c:pt idx="389">
                <c:v>10.7524</c:v>
              </c:pt>
              <c:pt idx="390">
                <c:v>10.8553</c:v>
              </c:pt>
              <c:pt idx="391">
                <c:v>10.8553</c:v>
              </c:pt>
              <c:pt idx="392">
                <c:v>10.9215</c:v>
              </c:pt>
              <c:pt idx="393">
                <c:v>10.914400000000001</c:v>
              </c:pt>
              <c:pt idx="394">
                <c:v>10.968999999999999</c:v>
              </c:pt>
              <c:pt idx="395">
                <c:v>11.014799999999999</c:v>
              </c:pt>
              <c:pt idx="396">
                <c:v>11.014799999999999</c:v>
              </c:pt>
              <c:pt idx="397">
                <c:v>11.101100000000001</c:v>
              </c:pt>
              <c:pt idx="398">
                <c:v>11.1006</c:v>
              </c:pt>
              <c:pt idx="399">
                <c:v>11.1104</c:v>
              </c:pt>
              <c:pt idx="400">
                <c:v>11.1412</c:v>
              </c:pt>
              <c:pt idx="401">
                <c:v>11.1412</c:v>
              </c:pt>
              <c:pt idx="402">
                <c:v>11.1591</c:v>
              </c:pt>
              <c:pt idx="403">
                <c:v>11.1561</c:v>
              </c:pt>
              <c:pt idx="404">
                <c:v>11.114100000000001</c:v>
              </c:pt>
              <c:pt idx="405">
                <c:v>10.9788</c:v>
              </c:pt>
              <c:pt idx="406">
                <c:v>10.9788</c:v>
              </c:pt>
              <c:pt idx="407">
                <c:v>11.107699999999999</c:v>
              </c:pt>
              <c:pt idx="408">
                <c:v>11.132300000000001</c:v>
              </c:pt>
              <c:pt idx="409">
                <c:v>11.131</c:v>
              </c:pt>
              <c:pt idx="410">
                <c:v>11.1313</c:v>
              </c:pt>
              <c:pt idx="411">
                <c:v>11.1313</c:v>
              </c:pt>
              <c:pt idx="412">
                <c:v>11.2151</c:v>
              </c:pt>
              <c:pt idx="413">
                <c:v>11.195499999999999</c:v>
              </c:pt>
              <c:pt idx="414">
                <c:v>11.202199999999999</c:v>
              </c:pt>
              <c:pt idx="415">
                <c:v>11.1769</c:v>
              </c:pt>
              <c:pt idx="416">
                <c:v>11.1769</c:v>
              </c:pt>
              <c:pt idx="417">
                <c:v>11.124499999999999</c:v>
              </c:pt>
              <c:pt idx="418">
                <c:v>11.1067</c:v>
              </c:pt>
              <c:pt idx="419">
                <c:v>11.129200000000001</c:v>
              </c:pt>
              <c:pt idx="420">
                <c:v>11.104699999999999</c:v>
              </c:pt>
              <c:pt idx="421">
                <c:v>11.104699999999999</c:v>
              </c:pt>
              <c:pt idx="422">
                <c:v>11.1205</c:v>
              </c:pt>
              <c:pt idx="423">
                <c:v>11.1332</c:v>
              </c:pt>
              <c:pt idx="424">
                <c:v>11.1744</c:v>
              </c:pt>
              <c:pt idx="425">
                <c:v>11.1968</c:v>
              </c:pt>
              <c:pt idx="426">
                <c:v>11.1968</c:v>
              </c:pt>
              <c:pt idx="427">
                <c:v>11.2544</c:v>
              </c:pt>
              <c:pt idx="428">
                <c:v>11.254300000000001</c:v>
              </c:pt>
              <c:pt idx="429">
                <c:v>11.199299999999999</c:v>
              </c:pt>
              <c:pt idx="430">
                <c:v>11.2073</c:v>
              </c:pt>
              <c:pt idx="431">
                <c:v>11.2073</c:v>
              </c:pt>
              <c:pt idx="432">
                <c:v>11.321</c:v>
              </c:pt>
              <c:pt idx="433">
                <c:v>11.2719</c:v>
              </c:pt>
              <c:pt idx="434">
                <c:v>11.2151</c:v>
              </c:pt>
              <c:pt idx="435">
                <c:v>11.2835</c:v>
              </c:pt>
              <c:pt idx="436">
                <c:v>11.2835</c:v>
              </c:pt>
              <c:pt idx="437">
                <c:v>11.4422</c:v>
              </c:pt>
              <c:pt idx="438">
                <c:v>11.484400000000001</c:v>
              </c:pt>
              <c:pt idx="439">
                <c:v>11.417</c:v>
              </c:pt>
              <c:pt idx="440">
                <c:v>11.442</c:v>
              </c:pt>
              <c:pt idx="441">
                <c:v>11.442</c:v>
              </c:pt>
              <c:pt idx="442">
                <c:v>11.3255</c:v>
              </c:pt>
              <c:pt idx="443">
                <c:v>11.388500000000001</c:v>
              </c:pt>
              <c:pt idx="444">
                <c:v>11.370100000000001</c:v>
              </c:pt>
              <c:pt idx="445">
                <c:v>11.5396</c:v>
              </c:pt>
              <c:pt idx="446">
                <c:v>11.5396</c:v>
              </c:pt>
              <c:pt idx="447">
                <c:v>11.597899999999999</c:v>
              </c:pt>
              <c:pt idx="448">
                <c:v>11.5488</c:v>
              </c:pt>
              <c:pt idx="449">
                <c:v>11.556800000000001</c:v>
              </c:pt>
              <c:pt idx="450">
                <c:v>11.6136</c:v>
              </c:pt>
              <c:pt idx="451">
                <c:v>11.6136</c:v>
              </c:pt>
              <c:pt idx="452">
                <c:v>11.5886</c:v>
              </c:pt>
              <c:pt idx="453">
                <c:v>11.640599999999999</c:v>
              </c:pt>
              <c:pt idx="454">
                <c:v>11.6911</c:v>
              </c:pt>
              <c:pt idx="455">
                <c:v>11.7332</c:v>
              </c:pt>
              <c:pt idx="456">
                <c:v>11.7332</c:v>
              </c:pt>
              <c:pt idx="457">
                <c:v>11.786300000000001</c:v>
              </c:pt>
              <c:pt idx="458">
                <c:v>11.8255</c:v>
              </c:pt>
              <c:pt idx="459">
                <c:v>11.7607</c:v>
              </c:pt>
              <c:pt idx="460">
                <c:v>11.645899999999999</c:v>
              </c:pt>
              <c:pt idx="461">
                <c:v>11.645899999999999</c:v>
              </c:pt>
              <c:pt idx="462">
                <c:v>11.6342</c:v>
              </c:pt>
              <c:pt idx="463">
                <c:v>11.6995</c:v>
              </c:pt>
              <c:pt idx="464">
                <c:v>11.6968</c:v>
              </c:pt>
              <c:pt idx="465">
                <c:v>11.7211</c:v>
              </c:pt>
              <c:pt idx="466">
                <c:v>11.7211</c:v>
              </c:pt>
              <c:pt idx="467">
                <c:v>11.664</c:v>
              </c:pt>
              <c:pt idx="468">
                <c:v>11.854900000000001</c:v>
              </c:pt>
              <c:pt idx="469">
                <c:v>11.8856</c:v>
              </c:pt>
              <c:pt idx="470">
                <c:v>11.8881</c:v>
              </c:pt>
              <c:pt idx="471">
                <c:v>11.8881</c:v>
              </c:pt>
              <c:pt idx="472">
                <c:v>11.7142</c:v>
              </c:pt>
              <c:pt idx="473">
                <c:v>11.7125</c:v>
              </c:pt>
              <c:pt idx="474">
                <c:v>11.540699999999999</c:v>
              </c:pt>
              <c:pt idx="475">
                <c:v>11.513500000000001</c:v>
              </c:pt>
              <c:pt idx="476">
                <c:v>11.513500000000001</c:v>
              </c:pt>
              <c:pt idx="477">
                <c:v>11.650600000000001</c:v>
              </c:pt>
              <c:pt idx="478">
                <c:v>11.6997</c:v>
              </c:pt>
              <c:pt idx="479">
                <c:v>11.505800000000001</c:v>
              </c:pt>
              <c:pt idx="480">
                <c:v>11.5707</c:v>
              </c:pt>
              <c:pt idx="481">
                <c:v>11.5707</c:v>
              </c:pt>
              <c:pt idx="482">
                <c:v>11.572100000000001</c:v>
              </c:pt>
              <c:pt idx="483">
                <c:v>11.5932</c:v>
              </c:pt>
              <c:pt idx="484">
                <c:v>11.555300000000001</c:v>
              </c:pt>
              <c:pt idx="485">
                <c:v>11.555300000000001</c:v>
              </c:pt>
              <c:pt idx="486">
                <c:v>11.555300000000001</c:v>
              </c:pt>
              <c:pt idx="487">
                <c:v>11.6027</c:v>
              </c:pt>
              <c:pt idx="488">
                <c:v>11.4223</c:v>
              </c:pt>
              <c:pt idx="489">
                <c:v>11.384399999999999</c:v>
              </c:pt>
              <c:pt idx="490">
                <c:v>11.438599999999999</c:v>
              </c:pt>
              <c:pt idx="491">
                <c:v>11.438599999999999</c:v>
              </c:pt>
              <c:pt idx="492">
                <c:v>11.398300000000001</c:v>
              </c:pt>
              <c:pt idx="493">
                <c:v>11.368399999999999</c:v>
              </c:pt>
              <c:pt idx="494">
                <c:v>11.395799999999999</c:v>
              </c:pt>
              <c:pt idx="495">
                <c:v>11.3467</c:v>
              </c:pt>
              <c:pt idx="496">
                <c:v>11.3467</c:v>
              </c:pt>
              <c:pt idx="497">
                <c:v>11.367599999999999</c:v>
              </c:pt>
              <c:pt idx="498">
                <c:v>11.3665</c:v>
              </c:pt>
              <c:pt idx="499">
                <c:v>11.318099999999999</c:v>
              </c:pt>
              <c:pt idx="500">
                <c:v>11.3893</c:v>
              </c:pt>
              <c:pt idx="501">
                <c:v>11.3893</c:v>
              </c:pt>
              <c:pt idx="502">
                <c:v>11.3568</c:v>
              </c:pt>
              <c:pt idx="503">
                <c:v>11.3545</c:v>
              </c:pt>
              <c:pt idx="504">
                <c:v>11.3003</c:v>
              </c:pt>
              <c:pt idx="505">
                <c:v>11.3657</c:v>
              </c:pt>
              <c:pt idx="506">
                <c:v>11.3657</c:v>
              </c:pt>
              <c:pt idx="507">
                <c:v>11.395899999999999</c:v>
              </c:pt>
              <c:pt idx="508">
                <c:v>11.473000000000001</c:v>
              </c:pt>
              <c:pt idx="509">
                <c:v>11.537599999999999</c:v>
              </c:pt>
              <c:pt idx="510">
                <c:v>11.528499999999999</c:v>
              </c:pt>
              <c:pt idx="511">
                <c:v>11.528499999999999</c:v>
              </c:pt>
              <c:pt idx="512">
                <c:v>11.5748</c:v>
              </c:pt>
              <c:pt idx="513">
                <c:v>11.436500000000001</c:v>
              </c:pt>
              <c:pt idx="514">
                <c:v>11.436500000000001</c:v>
              </c:pt>
              <c:pt idx="515">
                <c:v>11.4284</c:v>
              </c:pt>
              <c:pt idx="516">
                <c:v>11.4284</c:v>
              </c:pt>
              <c:pt idx="517">
                <c:v>11.5199</c:v>
              </c:pt>
              <c:pt idx="518">
                <c:v>11.5166</c:v>
              </c:pt>
              <c:pt idx="519">
                <c:v>11.449400000000001</c:v>
              </c:pt>
              <c:pt idx="520">
                <c:v>11.3902</c:v>
              </c:pt>
              <c:pt idx="521">
                <c:v>11.3902</c:v>
              </c:pt>
              <c:pt idx="522">
                <c:v>11.470700000000001</c:v>
              </c:pt>
              <c:pt idx="523">
                <c:v>11.571300000000001</c:v>
              </c:pt>
              <c:pt idx="524">
                <c:v>11.571300000000001</c:v>
              </c:pt>
              <c:pt idx="525">
                <c:v>11.571300000000001</c:v>
              </c:pt>
              <c:pt idx="526">
                <c:v>11.571300000000001</c:v>
              </c:pt>
              <c:pt idx="527">
                <c:v>11.462899999999999</c:v>
              </c:pt>
              <c:pt idx="528">
                <c:v>11.4254</c:v>
              </c:pt>
              <c:pt idx="529">
                <c:v>11.393800000000001</c:v>
              </c:pt>
              <c:pt idx="530">
                <c:v>11.3728</c:v>
              </c:pt>
              <c:pt idx="531">
                <c:v>11.3728</c:v>
              </c:pt>
              <c:pt idx="532">
                <c:v>10.768000000000001</c:v>
              </c:pt>
              <c:pt idx="533">
                <c:v>10.937200000000001</c:v>
              </c:pt>
              <c:pt idx="534">
                <c:v>10.9682</c:v>
              </c:pt>
              <c:pt idx="535">
                <c:v>11.017099999999999</c:v>
              </c:pt>
              <c:pt idx="536">
                <c:v>11.017099999999999</c:v>
              </c:pt>
              <c:pt idx="537">
                <c:v>11.046200000000001</c:v>
              </c:pt>
              <c:pt idx="538">
                <c:v>10.9436</c:v>
              </c:pt>
              <c:pt idx="539">
                <c:v>11.0739</c:v>
              </c:pt>
              <c:pt idx="540">
                <c:v>11.1052</c:v>
              </c:pt>
              <c:pt idx="541">
                <c:v>11.1052</c:v>
              </c:pt>
              <c:pt idx="542">
                <c:v>11.1083</c:v>
              </c:pt>
              <c:pt idx="543">
                <c:v>11.1183</c:v>
              </c:pt>
              <c:pt idx="544">
                <c:v>11.105399999999999</c:v>
              </c:pt>
              <c:pt idx="545">
                <c:v>11.2887</c:v>
              </c:pt>
              <c:pt idx="546">
                <c:v>11.2887</c:v>
              </c:pt>
              <c:pt idx="547">
                <c:v>11.3779</c:v>
              </c:pt>
              <c:pt idx="548">
                <c:v>11.414099999999999</c:v>
              </c:pt>
              <c:pt idx="549">
                <c:v>11.422000000000001</c:v>
              </c:pt>
              <c:pt idx="550">
                <c:v>11.3851</c:v>
              </c:pt>
              <c:pt idx="551">
                <c:v>11.3851</c:v>
              </c:pt>
              <c:pt idx="552">
                <c:v>11.4572</c:v>
              </c:pt>
              <c:pt idx="553">
                <c:v>11.4511</c:v>
              </c:pt>
              <c:pt idx="554">
                <c:v>11.4102</c:v>
              </c:pt>
              <c:pt idx="555">
                <c:v>11.4361</c:v>
              </c:pt>
              <c:pt idx="556">
                <c:v>11.4361</c:v>
              </c:pt>
              <c:pt idx="557">
                <c:v>11.4261</c:v>
              </c:pt>
              <c:pt idx="558">
                <c:v>11.459099999999999</c:v>
              </c:pt>
              <c:pt idx="559">
                <c:v>11.483700000000001</c:v>
              </c:pt>
              <c:pt idx="560">
                <c:v>11.4945</c:v>
              </c:pt>
              <c:pt idx="561">
                <c:v>11.4945</c:v>
              </c:pt>
              <c:pt idx="562">
                <c:v>11.535</c:v>
              </c:pt>
              <c:pt idx="563">
                <c:v>11.4565</c:v>
              </c:pt>
              <c:pt idx="564">
                <c:v>11.352</c:v>
              </c:pt>
              <c:pt idx="565">
                <c:v>11.3223</c:v>
              </c:pt>
              <c:pt idx="566">
                <c:v>11.3223</c:v>
              </c:pt>
              <c:pt idx="567">
                <c:v>11.3682</c:v>
              </c:pt>
              <c:pt idx="568">
                <c:v>11.379300000000001</c:v>
              </c:pt>
              <c:pt idx="569">
                <c:v>11.4</c:v>
              </c:pt>
              <c:pt idx="570">
                <c:v>11.4251</c:v>
              </c:pt>
              <c:pt idx="571">
                <c:v>11.4251</c:v>
              </c:pt>
              <c:pt idx="572">
                <c:v>11.451700000000001</c:v>
              </c:pt>
              <c:pt idx="573">
                <c:v>11.4191</c:v>
              </c:pt>
              <c:pt idx="574">
                <c:v>11.3529</c:v>
              </c:pt>
              <c:pt idx="575">
                <c:v>11.3459</c:v>
              </c:pt>
              <c:pt idx="576">
                <c:v>11.3459</c:v>
              </c:pt>
              <c:pt idx="577">
                <c:v>11.3002</c:v>
              </c:pt>
              <c:pt idx="578">
                <c:v>11.362399999999999</c:v>
              </c:pt>
              <c:pt idx="579">
                <c:v>11.2714</c:v>
              </c:pt>
              <c:pt idx="580">
                <c:v>11.239000000000001</c:v>
              </c:pt>
              <c:pt idx="581">
                <c:v>11.239000000000001</c:v>
              </c:pt>
              <c:pt idx="582">
                <c:v>11.0832</c:v>
              </c:pt>
              <c:pt idx="583">
                <c:v>10.9886</c:v>
              </c:pt>
              <c:pt idx="584">
                <c:v>11.010199999999999</c:v>
              </c:pt>
              <c:pt idx="585">
                <c:v>11.1229</c:v>
              </c:pt>
              <c:pt idx="586">
                <c:v>11.1229</c:v>
              </c:pt>
              <c:pt idx="587">
                <c:v>11.1229</c:v>
              </c:pt>
              <c:pt idx="588">
                <c:v>11.133100000000001</c:v>
              </c:pt>
              <c:pt idx="589">
                <c:v>11.133100000000001</c:v>
              </c:pt>
              <c:pt idx="590">
                <c:v>11.133100000000001</c:v>
              </c:pt>
              <c:pt idx="591">
                <c:v>11.133100000000001</c:v>
              </c:pt>
              <c:pt idx="592">
                <c:v>10.645099999999999</c:v>
              </c:pt>
              <c:pt idx="593">
                <c:v>10.788</c:v>
              </c:pt>
              <c:pt idx="594">
                <c:v>10.805099999999999</c:v>
              </c:pt>
              <c:pt idx="595">
                <c:v>11.0326</c:v>
              </c:pt>
              <c:pt idx="596">
                <c:v>11.0326</c:v>
              </c:pt>
              <c:pt idx="597">
                <c:v>11.0739</c:v>
              </c:pt>
              <c:pt idx="598">
                <c:v>11.156700000000001</c:v>
              </c:pt>
              <c:pt idx="599">
                <c:v>11.1424</c:v>
              </c:pt>
              <c:pt idx="600">
                <c:v>11.071199999999999</c:v>
              </c:pt>
              <c:pt idx="601">
                <c:v>11.071199999999999</c:v>
              </c:pt>
              <c:pt idx="602">
                <c:v>11.048</c:v>
              </c:pt>
              <c:pt idx="603">
                <c:v>10.938499999999999</c:v>
              </c:pt>
              <c:pt idx="604">
                <c:v>11.032</c:v>
              </c:pt>
              <c:pt idx="605">
                <c:v>11.080399999999999</c:v>
              </c:pt>
              <c:pt idx="606">
                <c:v>11.080399999999999</c:v>
              </c:pt>
              <c:pt idx="607">
                <c:v>11.133699999999999</c:v>
              </c:pt>
              <c:pt idx="608">
                <c:v>11.1656</c:v>
              </c:pt>
              <c:pt idx="609">
                <c:v>11.318099999999999</c:v>
              </c:pt>
              <c:pt idx="610">
                <c:v>11.390599999999999</c:v>
              </c:pt>
              <c:pt idx="611">
                <c:v>11.390599999999999</c:v>
              </c:pt>
              <c:pt idx="612">
                <c:v>11.400499999999999</c:v>
              </c:pt>
              <c:pt idx="613">
                <c:v>11.438000000000001</c:v>
              </c:pt>
              <c:pt idx="614">
                <c:v>11.427</c:v>
              </c:pt>
              <c:pt idx="615">
                <c:v>11.4762</c:v>
              </c:pt>
              <c:pt idx="616">
                <c:v>11.4762</c:v>
              </c:pt>
              <c:pt idx="617">
                <c:v>11.5694</c:v>
              </c:pt>
              <c:pt idx="618">
                <c:v>11.546900000000001</c:v>
              </c:pt>
              <c:pt idx="619">
                <c:v>11.558</c:v>
              </c:pt>
              <c:pt idx="620">
                <c:v>11.542199999999999</c:v>
              </c:pt>
              <c:pt idx="621">
                <c:v>11.542199999999999</c:v>
              </c:pt>
              <c:pt idx="622">
                <c:v>11.773899999999999</c:v>
              </c:pt>
              <c:pt idx="623">
                <c:v>11.821899999999999</c:v>
              </c:pt>
              <c:pt idx="624">
                <c:v>11.8286</c:v>
              </c:pt>
              <c:pt idx="625">
                <c:v>11.8369</c:v>
              </c:pt>
              <c:pt idx="626">
                <c:v>11.8369</c:v>
              </c:pt>
              <c:pt idx="627">
                <c:v>11.780099999999999</c:v>
              </c:pt>
              <c:pt idx="628">
                <c:v>11.689299999999999</c:v>
              </c:pt>
              <c:pt idx="629">
                <c:v>11.567500000000001</c:v>
              </c:pt>
              <c:pt idx="630">
                <c:v>11.483499999999999</c:v>
              </c:pt>
              <c:pt idx="631">
                <c:v>11.483499999999999</c:v>
              </c:pt>
              <c:pt idx="632">
                <c:v>11.577500000000001</c:v>
              </c:pt>
              <c:pt idx="633">
                <c:v>11.730399999999999</c:v>
              </c:pt>
              <c:pt idx="634">
                <c:v>11.6121</c:v>
              </c:pt>
              <c:pt idx="635">
                <c:v>11.5548</c:v>
              </c:pt>
              <c:pt idx="636">
                <c:v>11.5548</c:v>
              </c:pt>
              <c:pt idx="637">
                <c:v>11.5549</c:v>
              </c:pt>
              <c:pt idx="638">
                <c:v>11.705</c:v>
              </c:pt>
              <c:pt idx="639">
                <c:v>11.728199999999999</c:v>
              </c:pt>
              <c:pt idx="640">
                <c:v>11.636900000000001</c:v>
              </c:pt>
              <c:pt idx="641">
                <c:v>11.636900000000001</c:v>
              </c:pt>
              <c:pt idx="642">
                <c:v>11.465199999999999</c:v>
              </c:pt>
              <c:pt idx="643">
                <c:v>11.4061</c:v>
              </c:pt>
              <c:pt idx="644">
                <c:v>11.3292</c:v>
              </c:pt>
              <c:pt idx="645">
                <c:v>11.2339</c:v>
              </c:pt>
              <c:pt idx="646">
                <c:v>11.2339</c:v>
              </c:pt>
              <c:pt idx="647">
                <c:v>11.3062</c:v>
              </c:pt>
              <c:pt idx="648">
                <c:v>11.523</c:v>
              </c:pt>
              <c:pt idx="649">
                <c:v>11.6028</c:v>
              </c:pt>
              <c:pt idx="650">
                <c:v>11.655900000000001</c:v>
              </c:pt>
              <c:pt idx="651">
                <c:v>11.655900000000001</c:v>
              </c:pt>
              <c:pt idx="652">
                <c:v>11.727499999999999</c:v>
              </c:pt>
              <c:pt idx="653">
                <c:v>11.6747</c:v>
              </c:pt>
              <c:pt idx="654">
                <c:v>11.640700000000001</c:v>
              </c:pt>
              <c:pt idx="655">
                <c:v>11.7714</c:v>
              </c:pt>
              <c:pt idx="656">
                <c:v>11.7714</c:v>
              </c:pt>
              <c:pt idx="657">
                <c:v>11.8376</c:v>
              </c:pt>
              <c:pt idx="658">
                <c:v>11.9442</c:v>
              </c:pt>
              <c:pt idx="659">
                <c:v>11.938499999999999</c:v>
              </c:pt>
              <c:pt idx="660">
                <c:v>11.939399999999999</c:v>
              </c:pt>
              <c:pt idx="661">
                <c:v>11.939399999999999</c:v>
              </c:pt>
              <c:pt idx="662">
                <c:v>11.8758</c:v>
              </c:pt>
              <c:pt idx="663">
                <c:v>11.9147</c:v>
              </c:pt>
              <c:pt idx="664">
                <c:v>11.9062</c:v>
              </c:pt>
              <c:pt idx="665">
                <c:v>12.002800000000001</c:v>
              </c:pt>
              <c:pt idx="666">
                <c:v>12.002800000000001</c:v>
              </c:pt>
              <c:pt idx="667">
                <c:v>12.05</c:v>
              </c:pt>
              <c:pt idx="668">
                <c:v>12.192500000000001</c:v>
              </c:pt>
              <c:pt idx="669">
                <c:v>12.2841</c:v>
              </c:pt>
              <c:pt idx="670">
                <c:v>12.321099999999999</c:v>
              </c:pt>
              <c:pt idx="671">
                <c:v>12.321099999999999</c:v>
              </c:pt>
              <c:pt idx="672">
                <c:v>12.2761</c:v>
              </c:pt>
              <c:pt idx="673">
                <c:v>12.195399999999999</c:v>
              </c:pt>
              <c:pt idx="674">
                <c:v>12.204000000000001</c:v>
              </c:pt>
              <c:pt idx="675">
                <c:v>12.2964</c:v>
              </c:pt>
              <c:pt idx="676">
                <c:v>12.2964</c:v>
              </c:pt>
              <c:pt idx="677">
                <c:v>12.1989</c:v>
              </c:pt>
              <c:pt idx="678">
                <c:v>12.304500000000001</c:v>
              </c:pt>
              <c:pt idx="679">
                <c:v>12.3484</c:v>
              </c:pt>
              <c:pt idx="680">
                <c:v>12.399800000000001</c:v>
              </c:pt>
              <c:pt idx="681">
                <c:v>12.399800000000001</c:v>
              </c:pt>
              <c:pt idx="682">
                <c:v>12.348699999999999</c:v>
              </c:pt>
              <c:pt idx="683">
                <c:v>12.4047</c:v>
              </c:pt>
              <c:pt idx="684">
                <c:v>12.6533</c:v>
              </c:pt>
              <c:pt idx="685">
                <c:v>12.6732</c:v>
              </c:pt>
              <c:pt idx="686">
                <c:v>12.6732</c:v>
              </c:pt>
              <c:pt idx="687">
                <c:v>12.552899999999999</c:v>
              </c:pt>
              <c:pt idx="688">
                <c:v>12.526199999999999</c:v>
              </c:pt>
              <c:pt idx="689">
                <c:v>12.357799999999999</c:v>
              </c:pt>
              <c:pt idx="690">
                <c:v>12.402200000000001</c:v>
              </c:pt>
              <c:pt idx="691">
                <c:v>12.402200000000001</c:v>
              </c:pt>
              <c:pt idx="692">
                <c:v>12.334099999999999</c:v>
              </c:pt>
              <c:pt idx="693">
                <c:v>12.4604</c:v>
              </c:pt>
              <c:pt idx="694">
                <c:v>12.383699999999999</c:v>
              </c:pt>
              <c:pt idx="695">
                <c:v>12.2552</c:v>
              </c:pt>
              <c:pt idx="696">
                <c:v>12.2552</c:v>
              </c:pt>
              <c:pt idx="697">
                <c:v>12.186299999999999</c:v>
              </c:pt>
              <c:pt idx="698">
                <c:v>12.195</c:v>
              </c:pt>
              <c:pt idx="699">
                <c:v>12.15</c:v>
              </c:pt>
              <c:pt idx="700">
                <c:v>12.160399999999999</c:v>
              </c:pt>
              <c:pt idx="701">
                <c:v>12.160399999999999</c:v>
              </c:pt>
              <c:pt idx="702">
                <c:v>12.1982</c:v>
              </c:pt>
              <c:pt idx="703">
                <c:v>12.177</c:v>
              </c:pt>
              <c:pt idx="704">
                <c:v>12.147399999999999</c:v>
              </c:pt>
              <c:pt idx="705">
                <c:v>12.164199999999999</c:v>
              </c:pt>
              <c:pt idx="706">
                <c:v>12.164199999999999</c:v>
              </c:pt>
              <c:pt idx="707">
                <c:v>12.179500000000001</c:v>
              </c:pt>
              <c:pt idx="708">
                <c:v>12.2469</c:v>
              </c:pt>
              <c:pt idx="709">
                <c:v>12.3628</c:v>
              </c:pt>
              <c:pt idx="710">
                <c:v>12.4619</c:v>
              </c:pt>
              <c:pt idx="711">
                <c:v>12.4619</c:v>
              </c:pt>
              <c:pt idx="712">
                <c:v>12.363300000000001</c:v>
              </c:pt>
              <c:pt idx="713">
                <c:v>12.307499999999999</c:v>
              </c:pt>
              <c:pt idx="714">
                <c:v>12.189500000000001</c:v>
              </c:pt>
              <c:pt idx="715">
                <c:v>12.0533</c:v>
              </c:pt>
              <c:pt idx="716">
                <c:v>12.0533</c:v>
              </c:pt>
              <c:pt idx="717">
                <c:v>12.114599999999999</c:v>
              </c:pt>
              <c:pt idx="718">
                <c:v>12.1652</c:v>
              </c:pt>
              <c:pt idx="719">
                <c:v>12.0608</c:v>
              </c:pt>
              <c:pt idx="720">
                <c:v>11.933199999999999</c:v>
              </c:pt>
              <c:pt idx="721">
                <c:v>11.933199999999999</c:v>
              </c:pt>
              <c:pt idx="722">
                <c:v>11.9862</c:v>
              </c:pt>
              <c:pt idx="723">
                <c:v>12.0084</c:v>
              </c:pt>
              <c:pt idx="724">
                <c:v>12.022600000000001</c:v>
              </c:pt>
              <c:pt idx="725">
                <c:v>12.0002</c:v>
              </c:pt>
              <c:pt idx="726">
                <c:v>12.0002</c:v>
              </c:pt>
              <c:pt idx="727">
                <c:v>11.8972</c:v>
              </c:pt>
              <c:pt idx="728">
                <c:v>11.913399999999999</c:v>
              </c:pt>
              <c:pt idx="729">
                <c:v>11.834899999999999</c:v>
              </c:pt>
              <c:pt idx="730">
                <c:v>12.0473</c:v>
              </c:pt>
              <c:pt idx="731">
                <c:v>12.0473</c:v>
              </c:pt>
              <c:pt idx="732">
                <c:v>12.0082</c:v>
              </c:pt>
              <c:pt idx="733">
                <c:v>12.0358</c:v>
              </c:pt>
              <c:pt idx="734">
                <c:v>12.067600000000001</c:v>
              </c:pt>
              <c:pt idx="735">
                <c:v>12.084199999999999</c:v>
              </c:pt>
              <c:pt idx="736">
                <c:v>12.084199999999999</c:v>
              </c:pt>
              <c:pt idx="737">
                <c:v>12.1012</c:v>
              </c:pt>
              <c:pt idx="738">
                <c:v>12.1365</c:v>
              </c:pt>
              <c:pt idx="739">
                <c:v>12.14</c:v>
              </c:pt>
              <c:pt idx="740">
                <c:v>12.173</c:v>
              </c:pt>
              <c:pt idx="741">
                <c:v>12.173</c:v>
              </c:pt>
              <c:pt idx="742">
                <c:v>12.2851</c:v>
              </c:pt>
              <c:pt idx="743">
                <c:v>12.254300000000001</c:v>
              </c:pt>
              <c:pt idx="744">
                <c:v>12.254200000000001</c:v>
              </c:pt>
              <c:pt idx="745">
                <c:v>12.301500000000001</c:v>
              </c:pt>
              <c:pt idx="746">
                <c:v>12.301500000000001</c:v>
              </c:pt>
              <c:pt idx="747">
                <c:v>12.3467</c:v>
              </c:pt>
              <c:pt idx="748">
                <c:v>12.412699999999999</c:v>
              </c:pt>
              <c:pt idx="749">
                <c:v>12.3477</c:v>
              </c:pt>
              <c:pt idx="750">
                <c:v>12.2049</c:v>
              </c:pt>
              <c:pt idx="751">
                <c:v>12.2049</c:v>
              </c:pt>
              <c:pt idx="752">
                <c:v>12.037599999999999</c:v>
              </c:pt>
              <c:pt idx="753">
                <c:v>11.907299999999999</c:v>
              </c:pt>
              <c:pt idx="754">
                <c:v>11.973699999999999</c:v>
              </c:pt>
              <c:pt idx="755">
                <c:v>11.8332</c:v>
              </c:pt>
              <c:pt idx="756">
                <c:v>11.8332</c:v>
              </c:pt>
              <c:pt idx="757">
                <c:v>11.9398</c:v>
              </c:pt>
              <c:pt idx="758">
                <c:v>11.8345</c:v>
              </c:pt>
              <c:pt idx="759">
                <c:v>11.923500000000001</c:v>
              </c:pt>
              <c:pt idx="760">
                <c:v>11.875299999999999</c:v>
              </c:pt>
              <c:pt idx="761">
                <c:v>11.875299999999999</c:v>
              </c:pt>
              <c:pt idx="762">
                <c:v>11.745200000000001</c:v>
              </c:pt>
              <c:pt idx="763">
                <c:v>11.803800000000001</c:v>
              </c:pt>
              <c:pt idx="764">
                <c:v>11.8591</c:v>
              </c:pt>
              <c:pt idx="765">
                <c:v>11.8453</c:v>
              </c:pt>
              <c:pt idx="766">
                <c:v>11.8453</c:v>
              </c:pt>
              <c:pt idx="767">
                <c:v>11.8787</c:v>
              </c:pt>
              <c:pt idx="768">
                <c:v>11.927300000000001</c:v>
              </c:pt>
              <c:pt idx="769">
                <c:v>11.9627</c:v>
              </c:pt>
              <c:pt idx="770">
                <c:v>12.0703</c:v>
              </c:pt>
              <c:pt idx="771">
                <c:v>12.0703</c:v>
              </c:pt>
              <c:pt idx="772">
                <c:v>11.8932</c:v>
              </c:pt>
              <c:pt idx="773">
                <c:v>11.860900000000001</c:v>
              </c:pt>
              <c:pt idx="774">
                <c:v>11.7957</c:v>
              </c:pt>
              <c:pt idx="775">
                <c:v>11.7957</c:v>
              </c:pt>
              <c:pt idx="776">
                <c:v>11.7957</c:v>
              </c:pt>
              <c:pt idx="777">
                <c:v>11.9528</c:v>
              </c:pt>
              <c:pt idx="778">
                <c:v>11.977499999999999</c:v>
              </c:pt>
              <c:pt idx="779">
                <c:v>11.992800000000001</c:v>
              </c:pt>
              <c:pt idx="780">
                <c:v>11.9519</c:v>
              </c:pt>
              <c:pt idx="781">
                <c:v>11.951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</c:formatCode>
              <c:ptCount val="783"/>
              <c:pt idx="0">
                <c:v>16.996500000000001</c:v>
              </c:pt>
              <c:pt idx="1">
                <c:v>16.996500000000001</c:v>
              </c:pt>
              <c:pt idx="2">
                <c:v>16.6936</c:v>
              </c:pt>
              <c:pt idx="3">
                <c:v>16.6279</c:v>
              </c:pt>
              <c:pt idx="4">
                <c:v>16.507899999999999</c:v>
              </c:pt>
              <c:pt idx="5">
                <c:v>16.599599999999999</c:v>
              </c:pt>
              <c:pt idx="6">
                <c:v>16.599599999999999</c:v>
              </c:pt>
              <c:pt idx="7">
                <c:v>16.647600000000001</c:v>
              </c:pt>
              <c:pt idx="8">
                <c:v>16.244900000000001</c:v>
              </c:pt>
              <c:pt idx="9">
                <c:v>16.128699999999998</c:v>
              </c:pt>
              <c:pt idx="10">
                <c:v>15.803900000000001</c:v>
              </c:pt>
              <c:pt idx="11">
                <c:v>15.803900000000001</c:v>
              </c:pt>
              <c:pt idx="12">
                <c:v>15.9709</c:v>
              </c:pt>
              <c:pt idx="13">
                <c:v>15.825900000000001</c:v>
              </c:pt>
              <c:pt idx="14">
                <c:v>15.8348</c:v>
              </c:pt>
              <c:pt idx="15">
                <c:v>15.9153</c:v>
              </c:pt>
              <c:pt idx="16">
                <c:v>15.9153</c:v>
              </c:pt>
              <c:pt idx="17">
                <c:v>16.147400000000001</c:v>
              </c:pt>
              <c:pt idx="18">
                <c:v>16.173500000000001</c:v>
              </c:pt>
              <c:pt idx="19">
                <c:v>16.068200000000001</c:v>
              </c:pt>
              <c:pt idx="20">
                <c:v>16.008600000000001</c:v>
              </c:pt>
              <c:pt idx="21">
                <c:v>16.008600000000001</c:v>
              </c:pt>
              <c:pt idx="22">
                <c:v>15.983000000000001</c:v>
              </c:pt>
              <c:pt idx="23">
                <c:v>16.0503</c:v>
              </c:pt>
              <c:pt idx="24">
                <c:v>16.116599999999998</c:v>
              </c:pt>
              <c:pt idx="25">
                <c:v>16.627500000000001</c:v>
              </c:pt>
              <c:pt idx="26">
                <c:v>16.627500000000001</c:v>
              </c:pt>
              <c:pt idx="27">
                <c:v>17.614100000000001</c:v>
              </c:pt>
              <c:pt idx="28">
                <c:v>17.6493</c:v>
              </c:pt>
              <c:pt idx="29">
                <c:v>17.563800000000001</c:v>
              </c:pt>
              <c:pt idx="30">
                <c:v>17.469100000000001</c:v>
              </c:pt>
              <c:pt idx="31">
                <c:v>17.469100000000001</c:v>
              </c:pt>
              <c:pt idx="32">
                <c:v>17.4468</c:v>
              </c:pt>
              <c:pt idx="33">
                <c:v>17.4373</c:v>
              </c:pt>
              <c:pt idx="34">
                <c:v>17.520900000000001</c:v>
              </c:pt>
              <c:pt idx="35">
                <c:v>17.466200000000001</c:v>
              </c:pt>
              <c:pt idx="36">
                <c:v>17.466200000000001</c:v>
              </c:pt>
              <c:pt idx="37">
                <c:v>17.384</c:v>
              </c:pt>
              <c:pt idx="38">
                <c:v>17.354800000000001</c:v>
              </c:pt>
              <c:pt idx="39">
                <c:v>17.4312</c:v>
              </c:pt>
              <c:pt idx="40">
                <c:v>17.3169</c:v>
              </c:pt>
              <c:pt idx="41">
                <c:v>17.3169</c:v>
              </c:pt>
              <c:pt idx="42">
                <c:v>17.3169</c:v>
              </c:pt>
              <c:pt idx="43">
                <c:v>5.2404999999999999</c:v>
              </c:pt>
              <c:pt idx="44">
                <c:v>5.2565</c:v>
              </c:pt>
              <c:pt idx="45">
                <c:v>5.2709000000000001</c:v>
              </c:pt>
              <c:pt idx="46">
                <c:v>5.2709000000000001</c:v>
              </c:pt>
              <c:pt idx="47">
                <c:v>5.3028000000000004</c:v>
              </c:pt>
              <c:pt idx="48">
                <c:v>5.3179999999999996</c:v>
              </c:pt>
              <c:pt idx="49">
                <c:v>5.3120000000000003</c:v>
              </c:pt>
              <c:pt idx="50">
                <c:v>5.2976000000000001</c:v>
              </c:pt>
              <c:pt idx="51">
                <c:v>5.2976000000000001</c:v>
              </c:pt>
              <c:pt idx="52">
                <c:v>5.2427999999999999</c:v>
              </c:pt>
              <c:pt idx="53">
                <c:v>5.0785</c:v>
              </c:pt>
              <c:pt idx="54">
                <c:v>5.1120999999999999</c:v>
              </c:pt>
              <c:pt idx="55">
                <c:v>5.0845000000000002</c:v>
              </c:pt>
              <c:pt idx="56">
                <c:v>5.0845000000000002</c:v>
              </c:pt>
              <c:pt idx="57">
                <c:v>5.0557999999999996</c:v>
              </c:pt>
              <c:pt idx="58">
                <c:v>5.0773999999999999</c:v>
              </c:pt>
              <c:pt idx="59">
                <c:v>5.0765000000000002</c:v>
              </c:pt>
              <c:pt idx="60">
                <c:v>5.0694999999999997</c:v>
              </c:pt>
              <c:pt idx="61">
                <c:v>5.0694999999999997</c:v>
              </c:pt>
              <c:pt idx="62">
                <c:v>5.0388999999999999</c:v>
              </c:pt>
              <c:pt idx="63">
                <c:v>5.0514999999999999</c:v>
              </c:pt>
              <c:pt idx="64">
                <c:v>5.0491999999999999</c:v>
              </c:pt>
              <c:pt idx="65">
                <c:v>5.0763999999999996</c:v>
              </c:pt>
              <c:pt idx="66">
                <c:v>5.0763999999999996</c:v>
              </c:pt>
              <c:pt idx="67">
                <c:v>4.8685999999999998</c:v>
              </c:pt>
              <c:pt idx="68">
                <c:v>4.782</c:v>
              </c:pt>
              <c:pt idx="69">
                <c:v>4.7942</c:v>
              </c:pt>
              <c:pt idx="70">
                <c:v>4.7706999999999997</c:v>
              </c:pt>
              <c:pt idx="71">
                <c:v>4.7706999999999997</c:v>
              </c:pt>
              <c:pt idx="72">
                <c:v>4.6573000000000002</c:v>
              </c:pt>
              <c:pt idx="73">
                <c:v>4.7149999999999999</c:v>
              </c:pt>
              <c:pt idx="74">
                <c:v>4.7901999999999996</c:v>
              </c:pt>
              <c:pt idx="75">
                <c:v>4.7771999999999997</c:v>
              </c:pt>
              <c:pt idx="76">
                <c:v>4.7771999999999997</c:v>
              </c:pt>
              <c:pt idx="77">
                <c:v>4.8186999999999998</c:v>
              </c:pt>
              <c:pt idx="78">
                <c:v>5</c:v>
              </c:pt>
              <c:pt idx="79">
                <c:v>4.9904999999999999</c:v>
              </c:pt>
              <c:pt idx="80">
                <c:v>5.0133000000000001</c:v>
              </c:pt>
              <c:pt idx="81">
                <c:v>5.0133000000000001</c:v>
              </c:pt>
              <c:pt idx="82">
                <c:v>5.0141999999999998</c:v>
              </c:pt>
              <c:pt idx="83">
                <c:v>5.0216000000000003</c:v>
              </c:pt>
              <c:pt idx="84">
                <c:v>5.0225999999999997</c:v>
              </c:pt>
              <c:pt idx="85">
                <c:v>5.0453000000000001</c:v>
              </c:pt>
              <c:pt idx="86">
                <c:v>5.0453000000000001</c:v>
              </c:pt>
              <c:pt idx="87">
                <c:v>4.9935</c:v>
              </c:pt>
              <c:pt idx="88">
                <c:v>4.9340999999999999</c:v>
              </c:pt>
              <c:pt idx="89">
                <c:v>4.9005000000000001</c:v>
              </c:pt>
              <c:pt idx="90">
                <c:v>4.9458000000000002</c:v>
              </c:pt>
              <c:pt idx="91">
                <c:v>4.9458000000000002</c:v>
              </c:pt>
              <c:pt idx="92">
                <c:v>4.9212999999999996</c:v>
              </c:pt>
              <c:pt idx="93">
                <c:v>4.8624000000000001</c:v>
              </c:pt>
              <c:pt idx="94">
                <c:v>4.8766999999999996</c:v>
              </c:pt>
              <c:pt idx="95">
                <c:v>4.8634000000000004</c:v>
              </c:pt>
              <c:pt idx="96">
                <c:v>4.8634000000000004</c:v>
              </c:pt>
              <c:pt idx="97">
                <c:v>4.7504999999999997</c:v>
              </c:pt>
              <c:pt idx="98">
                <c:v>4.7206999999999999</c:v>
              </c:pt>
              <c:pt idx="99">
                <c:v>4.6593</c:v>
              </c:pt>
              <c:pt idx="100">
                <c:v>4.7069999999999999</c:v>
              </c:pt>
              <c:pt idx="101">
                <c:v>4.7069999999999999</c:v>
              </c:pt>
              <c:pt idx="102">
                <c:v>4.694</c:v>
              </c:pt>
              <c:pt idx="103">
                <c:v>4.6859000000000002</c:v>
              </c:pt>
              <c:pt idx="104">
                <c:v>4.6849999999999996</c:v>
              </c:pt>
              <c:pt idx="105">
                <c:v>4.6901000000000002</c:v>
              </c:pt>
              <c:pt idx="106">
                <c:v>4.6901000000000002</c:v>
              </c:pt>
              <c:pt idx="107">
                <c:v>4.7462999999999997</c:v>
              </c:pt>
              <c:pt idx="108">
                <c:v>4.7542999999999997</c:v>
              </c:pt>
              <c:pt idx="109">
                <c:v>4.7160000000000002</c:v>
              </c:pt>
              <c:pt idx="110">
                <c:v>4.7098000000000004</c:v>
              </c:pt>
              <c:pt idx="111">
                <c:v>4.7098000000000004</c:v>
              </c:pt>
              <c:pt idx="112">
                <c:v>4.8186999999999998</c:v>
              </c:pt>
              <c:pt idx="113">
                <c:v>4.8186999999999998</c:v>
              </c:pt>
              <c:pt idx="114">
                <c:v>4.7999000000000001</c:v>
              </c:pt>
              <c:pt idx="115">
                <c:v>4.8047000000000004</c:v>
              </c:pt>
              <c:pt idx="116">
                <c:v>4.8047000000000004</c:v>
              </c:pt>
              <c:pt idx="117">
                <c:v>4.8461999999999996</c:v>
              </c:pt>
              <c:pt idx="118">
                <c:v>4.8601999999999999</c:v>
              </c:pt>
              <c:pt idx="119">
                <c:v>4.8975</c:v>
              </c:pt>
              <c:pt idx="120">
                <c:v>4.9154999999999998</c:v>
              </c:pt>
              <c:pt idx="121">
                <c:v>4.9154999999999998</c:v>
              </c:pt>
              <c:pt idx="122">
                <c:v>4.9413999999999998</c:v>
              </c:pt>
              <c:pt idx="123">
                <c:v>4.9116999999999997</c:v>
              </c:pt>
              <c:pt idx="124">
                <c:v>4.9143999999999997</c:v>
              </c:pt>
              <c:pt idx="125">
                <c:v>4.9432</c:v>
              </c:pt>
              <c:pt idx="126">
                <c:v>4.9432</c:v>
              </c:pt>
              <c:pt idx="127">
                <c:v>4.9123000000000001</c:v>
              </c:pt>
              <c:pt idx="128">
                <c:v>4.9123000000000001</c:v>
              </c:pt>
              <c:pt idx="129">
                <c:v>4.9123000000000001</c:v>
              </c:pt>
              <c:pt idx="130">
                <c:v>4.9123000000000001</c:v>
              </c:pt>
              <c:pt idx="131">
                <c:v>4.9123000000000001</c:v>
              </c:pt>
              <c:pt idx="132">
                <c:v>4.9577</c:v>
              </c:pt>
              <c:pt idx="133">
                <c:v>5.0179999999999998</c:v>
              </c:pt>
              <c:pt idx="134">
                <c:v>5.0263</c:v>
              </c:pt>
              <c:pt idx="135">
                <c:v>5.0209999999999999</c:v>
              </c:pt>
              <c:pt idx="136">
                <c:v>5.0209999999999999</c:v>
              </c:pt>
              <c:pt idx="137">
                <c:v>5.0377999999999998</c:v>
              </c:pt>
              <c:pt idx="138">
                <c:v>5.0849000000000002</c:v>
              </c:pt>
              <c:pt idx="139">
                <c:v>5.1079999999999997</c:v>
              </c:pt>
              <c:pt idx="140">
                <c:v>5.1106999999999996</c:v>
              </c:pt>
              <c:pt idx="141">
                <c:v>5.1106999999999996</c:v>
              </c:pt>
              <c:pt idx="142">
                <c:v>5.0913000000000004</c:v>
              </c:pt>
              <c:pt idx="143">
                <c:v>5.1131000000000002</c:v>
              </c:pt>
              <c:pt idx="144">
                <c:v>5.1033999999999997</c:v>
              </c:pt>
              <c:pt idx="145">
                <c:v>5.1033999999999997</c:v>
              </c:pt>
              <c:pt idx="146">
                <c:v>5.1033999999999997</c:v>
              </c:pt>
              <c:pt idx="147">
                <c:v>4.9898999999999996</c:v>
              </c:pt>
              <c:pt idx="148">
                <c:v>5.0095999999999998</c:v>
              </c:pt>
              <c:pt idx="149">
                <c:v>5.0159000000000002</c:v>
              </c:pt>
              <c:pt idx="150">
                <c:v>5.0125000000000002</c:v>
              </c:pt>
              <c:pt idx="151">
                <c:v>5.0125000000000002</c:v>
              </c:pt>
              <c:pt idx="152">
                <c:v>5.0201000000000002</c:v>
              </c:pt>
              <c:pt idx="153">
                <c:v>5.0058999999999996</c:v>
              </c:pt>
              <c:pt idx="154">
                <c:v>4.9672000000000001</c:v>
              </c:pt>
              <c:pt idx="155">
                <c:v>4.9256000000000002</c:v>
              </c:pt>
              <c:pt idx="156">
                <c:v>4.9256000000000002</c:v>
              </c:pt>
              <c:pt idx="157">
                <c:v>4.9778000000000002</c:v>
              </c:pt>
              <c:pt idx="158">
                <c:v>4.9664000000000001</c:v>
              </c:pt>
              <c:pt idx="159">
                <c:v>4.9644000000000004</c:v>
              </c:pt>
              <c:pt idx="160">
                <c:v>4.9352999999999998</c:v>
              </c:pt>
              <c:pt idx="161">
                <c:v>4.9352999999999998</c:v>
              </c:pt>
              <c:pt idx="162">
                <c:v>4.9249000000000001</c:v>
              </c:pt>
              <c:pt idx="163">
                <c:v>13.348699999999999</c:v>
              </c:pt>
              <c:pt idx="164">
                <c:v>13.302899999999999</c:v>
              </c:pt>
              <c:pt idx="165">
                <c:v>13.3065</c:v>
              </c:pt>
              <c:pt idx="166">
                <c:v>13.3065</c:v>
              </c:pt>
              <c:pt idx="167">
                <c:v>12.978199999999999</c:v>
              </c:pt>
              <c:pt idx="168">
                <c:v>13.0366</c:v>
              </c:pt>
              <c:pt idx="169">
                <c:v>13.0816</c:v>
              </c:pt>
              <c:pt idx="170">
                <c:v>13.121</c:v>
              </c:pt>
              <c:pt idx="171">
                <c:v>13.121</c:v>
              </c:pt>
              <c:pt idx="172">
                <c:v>13.0532</c:v>
              </c:pt>
              <c:pt idx="173">
                <c:v>13.053599999999999</c:v>
              </c:pt>
              <c:pt idx="174">
                <c:v>13.042299999999999</c:v>
              </c:pt>
              <c:pt idx="175">
                <c:v>12.9459</c:v>
              </c:pt>
              <c:pt idx="176">
                <c:v>12.9459</c:v>
              </c:pt>
              <c:pt idx="177">
                <c:v>12.8896</c:v>
              </c:pt>
              <c:pt idx="178">
                <c:v>12.717599999999999</c:v>
              </c:pt>
              <c:pt idx="179">
                <c:v>12.8001</c:v>
              </c:pt>
              <c:pt idx="180">
                <c:v>12.8681</c:v>
              </c:pt>
              <c:pt idx="181">
                <c:v>12.8681</c:v>
              </c:pt>
              <c:pt idx="182">
                <c:v>12.9983</c:v>
              </c:pt>
              <c:pt idx="183">
                <c:v>13.0101</c:v>
              </c:pt>
              <c:pt idx="184">
                <c:v>12.883800000000001</c:v>
              </c:pt>
              <c:pt idx="185">
                <c:v>12.8697</c:v>
              </c:pt>
              <c:pt idx="186">
                <c:v>12.8697</c:v>
              </c:pt>
              <c:pt idx="187">
                <c:v>12.8604</c:v>
              </c:pt>
              <c:pt idx="188">
                <c:v>12.8215</c:v>
              </c:pt>
              <c:pt idx="189">
                <c:v>12.7552</c:v>
              </c:pt>
              <c:pt idx="190">
                <c:v>12.6891</c:v>
              </c:pt>
              <c:pt idx="191">
                <c:v>12.6891</c:v>
              </c:pt>
              <c:pt idx="192">
                <c:v>12.595000000000001</c:v>
              </c:pt>
              <c:pt idx="193">
                <c:v>12.6388</c:v>
              </c:pt>
              <c:pt idx="194">
                <c:v>12.632300000000001</c:v>
              </c:pt>
              <c:pt idx="195">
                <c:v>12.632300000000001</c:v>
              </c:pt>
              <c:pt idx="196">
                <c:v>12.632300000000001</c:v>
              </c:pt>
              <c:pt idx="197">
                <c:v>12.545199999999999</c:v>
              </c:pt>
              <c:pt idx="198">
                <c:v>12.5669</c:v>
              </c:pt>
              <c:pt idx="199">
                <c:v>12.4916</c:v>
              </c:pt>
              <c:pt idx="200">
                <c:v>12.4</c:v>
              </c:pt>
              <c:pt idx="201">
                <c:v>12.4</c:v>
              </c:pt>
              <c:pt idx="202">
                <c:v>12.077</c:v>
              </c:pt>
              <c:pt idx="203">
                <c:v>12.1187</c:v>
              </c:pt>
              <c:pt idx="204">
                <c:v>11.744199999999999</c:v>
              </c:pt>
              <c:pt idx="205">
                <c:v>11.8582</c:v>
              </c:pt>
              <c:pt idx="206">
                <c:v>11.8582</c:v>
              </c:pt>
              <c:pt idx="207">
                <c:v>11.860799999999999</c:v>
              </c:pt>
              <c:pt idx="208">
                <c:v>12.207599999999999</c:v>
              </c:pt>
              <c:pt idx="209">
                <c:v>12.0296</c:v>
              </c:pt>
              <c:pt idx="210">
                <c:v>11.997299999999999</c:v>
              </c:pt>
              <c:pt idx="211">
                <c:v>11.997299999999999</c:v>
              </c:pt>
              <c:pt idx="212">
                <c:v>11.883800000000001</c:v>
              </c:pt>
              <c:pt idx="213">
                <c:v>11.907400000000001</c:v>
              </c:pt>
              <c:pt idx="214">
                <c:v>11.8378</c:v>
              </c:pt>
              <c:pt idx="215">
                <c:v>11.636100000000001</c:v>
              </c:pt>
              <c:pt idx="216">
                <c:v>11.636100000000001</c:v>
              </c:pt>
              <c:pt idx="217">
                <c:v>11.558299999999999</c:v>
              </c:pt>
              <c:pt idx="218">
                <c:v>11.7316</c:v>
              </c:pt>
              <c:pt idx="219">
                <c:v>11.5861</c:v>
              </c:pt>
              <c:pt idx="220">
                <c:v>11.722300000000001</c:v>
              </c:pt>
              <c:pt idx="221">
                <c:v>11.722300000000001</c:v>
              </c:pt>
              <c:pt idx="222">
                <c:v>11.879200000000001</c:v>
              </c:pt>
              <c:pt idx="223">
                <c:v>11.801600000000001</c:v>
              </c:pt>
              <c:pt idx="224">
                <c:v>11.7499</c:v>
              </c:pt>
              <c:pt idx="225">
                <c:v>11.8506</c:v>
              </c:pt>
              <c:pt idx="226">
                <c:v>11.8506</c:v>
              </c:pt>
              <c:pt idx="227">
                <c:v>11.684799999999999</c:v>
              </c:pt>
              <c:pt idx="228">
                <c:v>11.587</c:v>
              </c:pt>
              <c:pt idx="229">
                <c:v>11.742699999999999</c:v>
              </c:pt>
              <c:pt idx="230">
                <c:v>11.753299999999999</c:v>
              </c:pt>
              <c:pt idx="231">
                <c:v>11.753299999999999</c:v>
              </c:pt>
              <c:pt idx="232">
                <c:v>11.7178</c:v>
              </c:pt>
              <c:pt idx="233">
                <c:v>11.7532</c:v>
              </c:pt>
              <c:pt idx="234">
                <c:v>11.890700000000001</c:v>
              </c:pt>
              <c:pt idx="235">
                <c:v>11.899900000000001</c:v>
              </c:pt>
              <c:pt idx="236">
                <c:v>11.899900000000001</c:v>
              </c:pt>
              <c:pt idx="237">
                <c:v>11.856299999999999</c:v>
              </c:pt>
              <c:pt idx="238">
                <c:v>11.850199999999999</c:v>
              </c:pt>
              <c:pt idx="239">
                <c:v>11.7903</c:v>
              </c:pt>
              <c:pt idx="240">
                <c:v>11.875999999999999</c:v>
              </c:pt>
              <c:pt idx="241">
                <c:v>11.875999999999999</c:v>
              </c:pt>
              <c:pt idx="242">
                <c:v>11.7616</c:v>
              </c:pt>
              <c:pt idx="243">
                <c:v>11.7704</c:v>
              </c:pt>
              <c:pt idx="244">
                <c:v>11.779199999999999</c:v>
              </c:pt>
              <c:pt idx="245">
                <c:v>11.703900000000001</c:v>
              </c:pt>
              <c:pt idx="246">
                <c:v>11.703900000000001</c:v>
              </c:pt>
              <c:pt idx="247">
                <c:v>11.812900000000001</c:v>
              </c:pt>
              <c:pt idx="248">
                <c:v>11.948</c:v>
              </c:pt>
              <c:pt idx="249">
                <c:v>12.0504</c:v>
              </c:pt>
              <c:pt idx="250">
                <c:v>12.018599999999999</c:v>
              </c:pt>
              <c:pt idx="251">
                <c:v>12.018599999999999</c:v>
              </c:pt>
              <c:pt idx="252">
                <c:v>12.019299999999999</c:v>
              </c:pt>
              <c:pt idx="253">
                <c:v>11.9985</c:v>
              </c:pt>
              <c:pt idx="254">
                <c:v>12.159599999999999</c:v>
              </c:pt>
              <c:pt idx="255">
                <c:v>11.9762</c:v>
              </c:pt>
              <c:pt idx="256">
                <c:v>11.9762</c:v>
              </c:pt>
              <c:pt idx="257">
                <c:v>11.8325</c:v>
              </c:pt>
              <c:pt idx="258">
                <c:v>11.734500000000001</c:v>
              </c:pt>
              <c:pt idx="259">
                <c:v>11.8508</c:v>
              </c:pt>
              <c:pt idx="260">
                <c:v>11.918900000000001</c:v>
              </c:pt>
              <c:pt idx="261">
                <c:v>11.918900000000001</c:v>
              </c:pt>
              <c:pt idx="262">
                <c:v>11.918900000000001</c:v>
              </c:pt>
              <c:pt idx="263">
                <c:v>12.0846</c:v>
              </c:pt>
              <c:pt idx="264">
                <c:v>12.0266</c:v>
              </c:pt>
              <c:pt idx="265">
                <c:v>12.0708</c:v>
              </c:pt>
              <c:pt idx="266">
                <c:v>12.0708</c:v>
              </c:pt>
              <c:pt idx="267">
                <c:v>12.249000000000001</c:v>
              </c:pt>
              <c:pt idx="268">
                <c:v>12.356199999999999</c:v>
              </c:pt>
              <c:pt idx="269">
                <c:v>12.3439</c:v>
              </c:pt>
              <c:pt idx="270">
                <c:v>12.614800000000001</c:v>
              </c:pt>
              <c:pt idx="271">
                <c:v>12.614800000000001</c:v>
              </c:pt>
              <c:pt idx="272">
                <c:v>12.7257</c:v>
              </c:pt>
              <c:pt idx="273">
                <c:v>12.728400000000001</c:v>
              </c:pt>
              <c:pt idx="274">
                <c:v>12.697900000000001</c:v>
              </c:pt>
              <c:pt idx="275">
                <c:v>12.679399999999999</c:v>
              </c:pt>
              <c:pt idx="276">
                <c:v>12.679399999999999</c:v>
              </c:pt>
              <c:pt idx="277">
                <c:v>12.666499999999999</c:v>
              </c:pt>
              <c:pt idx="278">
                <c:v>12.732699999999999</c:v>
              </c:pt>
              <c:pt idx="279">
                <c:v>12.7714</c:v>
              </c:pt>
              <c:pt idx="280">
                <c:v>12.7845</c:v>
              </c:pt>
              <c:pt idx="281">
                <c:v>12.7845</c:v>
              </c:pt>
              <c:pt idx="282">
                <c:v>12.722200000000001</c:v>
              </c:pt>
              <c:pt idx="283">
                <c:v>12.760899999999999</c:v>
              </c:pt>
              <c:pt idx="284">
                <c:v>12.888999999999999</c:v>
              </c:pt>
              <c:pt idx="285">
                <c:v>13.1412</c:v>
              </c:pt>
              <c:pt idx="286">
                <c:v>13.1412</c:v>
              </c:pt>
              <c:pt idx="287">
                <c:v>13.124599999999999</c:v>
              </c:pt>
              <c:pt idx="288">
                <c:v>13.074299999999999</c:v>
              </c:pt>
              <c:pt idx="289">
                <c:v>13.0639</c:v>
              </c:pt>
              <c:pt idx="290">
                <c:v>13.0639</c:v>
              </c:pt>
              <c:pt idx="291">
                <c:v>13.0639</c:v>
              </c:pt>
              <c:pt idx="292">
                <c:v>13.2667</c:v>
              </c:pt>
              <c:pt idx="293">
                <c:v>13.2182</c:v>
              </c:pt>
              <c:pt idx="294">
                <c:v>13.206099999999999</c:v>
              </c:pt>
              <c:pt idx="295">
                <c:v>13.2651</c:v>
              </c:pt>
              <c:pt idx="296">
                <c:v>13.2651</c:v>
              </c:pt>
              <c:pt idx="297">
                <c:v>13.053100000000001</c:v>
              </c:pt>
              <c:pt idx="298">
                <c:v>13.126099999999999</c:v>
              </c:pt>
              <c:pt idx="299">
                <c:v>13.160399999999999</c:v>
              </c:pt>
              <c:pt idx="300">
                <c:v>13.138500000000001</c:v>
              </c:pt>
              <c:pt idx="301">
                <c:v>13.138500000000001</c:v>
              </c:pt>
              <c:pt idx="302">
                <c:v>13.1671</c:v>
              </c:pt>
              <c:pt idx="303">
                <c:v>13.200200000000001</c:v>
              </c:pt>
              <c:pt idx="304">
                <c:v>13.2547</c:v>
              </c:pt>
              <c:pt idx="305">
                <c:v>13.281599999999999</c:v>
              </c:pt>
              <c:pt idx="306">
                <c:v>13.281599999999999</c:v>
              </c:pt>
              <c:pt idx="307">
                <c:v>13.2722</c:v>
              </c:pt>
              <c:pt idx="308">
                <c:v>13.3284</c:v>
              </c:pt>
              <c:pt idx="309">
                <c:v>13.486499999999999</c:v>
              </c:pt>
              <c:pt idx="310">
                <c:v>14.023400000000001</c:v>
              </c:pt>
              <c:pt idx="311">
                <c:v>14.023400000000001</c:v>
              </c:pt>
              <c:pt idx="312">
                <c:v>12.385</c:v>
              </c:pt>
              <c:pt idx="313">
                <c:v>12.4382</c:v>
              </c:pt>
              <c:pt idx="314">
                <c:v>12.391299999999999</c:v>
              </c:pt>
              <c:pt idx="315">
                <c:v>12.3634</c:v>
              </c:pt>
              <c:pt idx="316">
                <c:v>12.3634</c:v>
              </c:pt>
              <c:pt idx="317">
                <c:v>12.306699999999999</c:v>
              </c:pt>
              <c:pt idx="318">
                <c:v>12.209899999999999</c:v>
              </c:pt>
              <c:pt idx="319">
                <c:v>12.2019</c:v>
              </c:pt>
              <c:pt idx="320">
                <c:v>12.2698</c:v>
              </c:pt>
              <c:pt idx="321">
                <c:v>12.2698</c:v>
              </c:pt>
              <c:pt idx="322">
                <c:v>12.235300000000001</c:v>
              </c:pt>
              <c:pt idx="323">
                <c:v>12.227</c:v>
              </c:pt>
              <c:pt idx="324">
                <c:v>12.167</c:v>
              </c:pt>
              <c:pt idx="325">
                <c:v>12.183299999999999</c:v>
              </c:pt>
              <c:pt idx="326">
                <c:v>12.183299999999999</c:v>
              </c:pt>
              <c:pt idx="327">
                <c:v>12.1837</c:v>
              </c:pt>
              <c:pt idx="328">
                <c:v>12.199199999999999</c:v>
              </c:pt>
              <c:pt idx="329">
                <c:v>12.311199999999999</c:v>
              </c:pt>
              <c:pt idx="330">
                <c:v>12.3111</c:v>
              </c:pt>
              <c:pt idx="331">
                <c:v>12.3111</c:v>
              </c:pt>
              <c:pt idx="332">
                <c:v>11.6791</c:v>
              </c:pt>
              <c:pt idx="333">
                <c:v>11.6791</c:v>
              </c:pt>
              <c:pt idx="334">
                <c:v>11.6791</c:v>
              </c:pt>
              <c:pt idx="335">
                <c:v>11.6791</c:v>
              </c:pt>
              <c:pt idx="336">
                <c:v>11.6791</c:v>
              </c:pt>
              <c:pt idx="337">
                <c:v>11.59</c:v>
              </c:pt>
              <c:pt idx="338">
                <c:v>11.236700000000001</c:v>
              </c:pt>
              <c:pt idx="339">
                <c:v>11.174099999999999</c:v>
              </c:pt>
              <c:pt idx="340">
                <c:v>11.4351</c:v>
              </c:pt>
              <c:pt idx="341">
                <c:v>11.4351</c:v>
              </c:pt>
              <c:pt idx="342">
                <c:v>11.577199999999999</c:v>
              </c:pt>
              <c:pt idx="343">
                <c:v>11.3667</c:v>
              </c:pt>
              <c:pt idx="344">
                <c:v>11.335800000000001</c:v>
              </c:pt>
              <c:pt idx="345">
                <c:v>11.5349</c:v>
              </c:pt>
              <c:pt idx="346">
                <c:v>11.5349</c:v>
              </c:pt>
              <c:pt idx="347">
                <c:v>11.374700000000001</c:v>
              </c:pt>
              <c:pt idx="348">
                <c:v>11.385</c:v>
              </c:pt>
              <c:pt idx="349">
                <c:v>11.414899999999999</c:v>
              </c:pt>
              <c:pt idx="350">
                <c:v>11.4329</c:v>
              </c:pt>
              <c:pt idx="351">
                <c:v>11.4329</c:v>
              </c:pt>
              <c:pt idx="352">
                <c:v>11.4335</c:v>
              </c:pt>
              <c:pt idx="353">
                <c:v>11.402900000000001</c:v>
              </c:pt>
              <c:pt idx="354">
                <c:v>11.4651</c:v>
              </c:pt>
              <c:pt idx="355">
                <c:v>11.5075</c:v>
              </c:pt>
              <c:pt idx="356">
                <c:v>11.5075</c:v>
              </c:pt>
              <c:pt idx="357">
                <c:v>11.7545</c:v>
              </c:pt>
              <c:pt idx="358">
                <c:v>11.7393</c:v>
              </c:pt>
              <c:pt idx="359">
                <c:v>11.7339</c:v>
              </c:pt>
              <c:pt idx="360">
                <c:v>11.706099999999999</c:v>
              </c:pt>
              <c:pt idx="361">
                <c:v>11.706099999999999</c:v>
              </c:pt>
              <c:pt idx="362">
                <c:v>11.6814</c:v>
              </c:pt>
              <c:pt idx="363">
                <c:v>11.629</c:v>
              </c:pt>
              <c:pt idx="364">
                <c:v>11.6494</c:v>
              </c:pt>
              <c:pt idx="365">
                <c:v>11.677199999999999</c:v>
              </c:pt>
              <c:pt idx="366">
                <c:v>11.677199999999999</c:v>
              </c:pt>
              <c:pt idx="367">
                <c:v>11.604200000000001</c:v>
              </c:pt>
              <c:pt idx="368">
                <c:v>11.561999999999999</c:v>
              </c:pt>
              <c:pt idx="369">
                <c:v>11.576499999999999</c:v>
              </c:pt>
              <c:pt idx="370">
                <c:v>11.553900000000001</c:v>
              </c:pt>
              <c:pt idx="371">
                <c:v>11.553900000000001</c:v>
              </c:pt>
              <c:pt idx="372">
                <c:v>11.720499999999999</c:v>
              </c:pt>
              <c:pt idx="373">
                <c:v>11.765700000000001</c:v>
              </c:pt>
              <c:pt idx="374">
                <c:v>11.828900000000001</c:v>
              </c:pt>
              <c:pt idx="375">
                <c:v>11.761100000000001</c:v>
              </c:pt>
              <c:pt idx="376">
                <c:v>11.761100000000001</c:v>
              </c:pt>
              <c:pt idx="377">
                <c:v>11.7715</c:v>
              </c:pt>
              <c:pt idx="378">
                <c:v>11.7484</c:v>
              </c:pt>
              <c:pt idx="379">
                <c:v>11.718</c:v>
              </c:pt>
              <c:pt idx="380">
                <c:v>11.7094</c:v>
              </c:pt>
              <c:pt idx="381">
                <c:v>11.7094</c:v>
              </c:pt>
              <c:pt idx="382">
                <c:v>11.7094</c:v>
              </c:pt>
              <c:pt idx="383">
                <c:v>11.7094</c:v>
              </c:pt>
              <c:pt idx="384">
                <c:v>11.652699999999999</c:v>
              </c:pt>
              <c:pt idx="385">
                <c:v>11.720599999999999</c:v>
              </c:pt>
              <c:pt idx="386">
                <c:v>11.720599999999999</c:v>
              </c:pt>
              <c:pt idx="387">
                <c:v>11.5786</c:v>
              </c:pt>
              <c:pt idx="388">
                <c:v>11.562099999999999</c:v>
              </c:pt>
              <c:pt idx="389">
                <c:v>11.455500000000001</c:v>
              </c:pt>
              <c:pt idx="390">
                <c:v>11.523400000000001</c:v>
              </c:pt>
              <c:pt idx="391">
                <c:v>11.523400000000001</c:v>
              </c:pt>
              <c:pt idx="392">
                <c:v>11.4384</c:v>
              </c:pt>
              <c:pt idx="393">
                <c:v>11.4283</c:v>
              </c:pt>
              <c:pt idx="394">
                <c:v>11.791700000000001</c:v>
              </c:pt>
              <c:pt idx="395">
                <c:v>11.8528</c:v>
              </c:pt>
              <c:pt idx="396">
                <c:v>11.8528</c:v>
              </c:pt>
              <c:pt idx="397">
                <c:v>12.005599999999999</c:v>
              </c:pt>
              <c:pt idx="398">
                <c:v>12.091100000000001</c:v>
              </c:pt>
              <c:pt idx="399">
                <c:v>12.0474</c:v>
              </c:pt>
              <c:pt idx="400">
                <c:v>12.0983</c:v>
              </c:pt>
              <c:pt idx="401">
                <c:v>12.0983</c:v>
              </c:pt>
              <c:pt idx="402">
                <c:v>12.162800000000001</c:v>
              </c:pt>
              <c:pt idx="403">
                <c:v>12.155900000000001</c:v>
              </c:pt>
              <c:pt idx="404">
                <c:v>12.1646</c:v>
              </c:pt>
              <c:pt idx="405">
                <c:v>12.1228</c:v>
              </c:pt>
              <c:pt idx="406">
                <c:v>12.1228</c:v>
              </c:pt>
              <c:pt idx="407">
                <c:v>12.126899999999999</c:v>
              </c:pt>
              <c:pt idx="408">
                <c:v>12.156499999999999</c:v>
              </c:pt>
              <c:pt idx="409">
                <c:v>12.2158</c:v>
              </c:pt>
              <c:pt idx="410">
                <c:v>12.1806</c:v>
              </c:pt>
              <c:pt idx="411">
                <c:v>12.1806</c:v>
              </c:pt>
              <c:pt idx="412">
                <c:v>12.2669</c:v>
              </c:pt>
              <c:pt idx="413">
                <c:v>12.2539</c:v>
              </c:pt>
              <c:pt idx="414">
                <c:v>12.384</c:v>
              </c:pt>
              <c:pt idx="415">
                <c:v>12.3188</c:v>
              </c:pt>
              <c:pt idx="416">
                <c:v>12.3188</c:v>
              </c:pt>
              <c:pt idx="417">
                <c:v>11.809900000000001</c:v>
              </c:pt>
              <c:pt idx="418">
                <c:v>11.961</c:v>
              </c:pt>
              <c:pt idx="419">
                <c:v>12.059900000000001</c:v>
              </c:pt>
              <c:pt idx="420">
                <c:v>12.078900000000001</c:v>
              </c:pt>
              <c:pt idx="421">
                <c:v>12.078900000000001</c:v>
              </c:pt>
              <c:pt idx="422">
                <c:v>12.0741</c:v>
              </c:pt>
              <c:pt idx="423">
                <c:v>11.9481</c:v>
              </c:pt>
              <c:pt idx="424">
                <c:v>11.922000000000001</c:v>
              </c:pt>
              <c:pt idx="425">
                <c:v>11.9077</c:v>
              </c:pt>
              <c:pt idx="426">
                <c:v>11.9077</c:v>
              </c:pt>
              <c:pt idx="427">
                <c:v>11.95</c:v>
              </c:pt>
              <c:pt idx="428">
                <c:v>11.928000000000001</c:v>
              </c:pt>
              <c:pt idx="429">
                <c:v>11.9581</c:v>
              </c:pt>
              <c:pt idx="430">
                <c:v>12.011200000000001</c:v>
              </c:pt>
              <c:pt idx="431">
                <c:v>12.011200000000001</c:v>
              </c:pt>
              <c:pt idx="432">
                <c:v>12.646699999999999</c:v>
              </c:pt>
              <c:pt idx="433">
                <c:v>12.73</c:v>
              </c:pt>
              <c:pt idx="434">
                <c:v>12.7012</c:v>
              </c:pt>
              <c:pt idx="435">
                <c:v>12.7151</c:v>
              </c:pt>
              <c:pt idx="436">
                <c:v>12.7151</c:v>
              </c:pt>
              <c:pt idx="437">
                <c:v>12.7621</c:v>
              </c:pt>
              <c:pt idx="438">
                <c:v>12.803100000000001</c:v>
              </c:pt>
              <c:pt idx="439">
                <c:v>12.7447</c:v>
              </c:pt>
              <c:pt idx="440">
                <c:v>12.8545</c:v>
              </c:pt>
              <c:pt idx="441">
                <c:v>12.8545</c:v>
              </c:pt>
              <c:pt idx="442">
                <c:v>12.793900000000001</c:v>
              </c:pt>
              <c:pt idx="443">
                <c:v>12.843999999999999</c:v>
              </c:pt>
              <c:pt idx="444">
                <c:v>12.6805</c:v>
              </c:pt>
              <c:pt idx="445">
                <c:v>12.6877</c:v>
              </c:pt>
              <c:pt idx="446">
                <c:v>12.6877</c:v>
              </c:pt>
              <c:pt idx="447">
                <c:v>12.705500000000001</c:v>
              </c:pt>
              <c:pt idx="448">
                <c:v>12.7037</c:v>
              </c:pt>
              <c:pt idx="449">
                <c:v>12.702500000000001</c:v>
              </c:pt>
              <c:pt idx="450">
                <c:v>12.803599999999999</c:v>
              </c:pt>
              <c:pt idx="451">
                <c:v>12.803599999999999</c:v>
              </c:pt>
              <c:pt idx="452">
                <c:v>12.7066</c:v>
              </c:pt>
              <c:pt idx="453">
                <c:v>12.731299999999999</c:v>
              </c:pt>
              <c:pt idx="454">
                <c:v>12.801600000000001</c:v>
              </c:pt>
              <c:pt idx="455">
                <c:v>12.8026</c:v>
              </c:pt>
              <c:pt idx="456">
                <c:v>12.8026</c:v>
              </c:pt>
              <c:pt idx="457">
                <c:v>12.6433</c:v>
              </c:pt>
              <c:pt idx="458">
                <c:v>12.651</c:v>
              </c:pt>
              <c:pt idx="459">
                <c:v>12.4884</c:v>
              </c:pt>
              <c:pt idx="460">
                <c:v>12.400700000000001</c:v>
              </c:pt>
              <c:pt idx="461">
                <c:v>12.400700000000001</c:v>
              </c:pt>
              <c:pt idx="462">
                <c:v>12.308999999999999</c:v>
              </c:pt>
              <c:pt idx="463">
                <c:v>12.378299999999999</c:v>
              </c:pt>
              <c:pt idx="464">
                <c:v>12.3444</c:v>
              </c:pt>
              <c:pt idx="465">
                <c:v>12.347899999999999</c:v>
              </c:pt>
              <c:pt idx="466">
                <c:v>12.347899999999999</c:v>
              </c:pt>
              <c:pt idx="467">
                <c:v>12.3131</c:v>
              </c:pt>
              <c:pt idx="468">
                <c:v>12.3872</c:v>
              </c:pt>
              <c:pt idx="469">
                <c:v>12.401899999999999</c:v>
              </c:pt>
              <c:pt idx="470">
                <c:v>12.238300000000001</c:v>
              </c:pt>
              <c:pt idx="471">
                <c:v>12.238300000000001</c:v>
              </c:pt>
              <c:pt idx="472">
                <c:v>12.1889</c:v>
              </c:pt>
              <c:pt idx="473">
                <c:v>12.1568</c:v>
              </c:pt>
              <c:pt idx="474">
                <c:v>12.0952</c:v>
              </c:pt>
              <c:pt idx="475">
                <c:v>12.1037</c:v>
              </c:pt>
              <c:pt idx="476">
                <c:v>12.1037</c:v>
              </c:pt>
              <c:pt idx="477">
                <c:v>12.3954</c:v>
              </c:pt>
              <c:pt idx="478">
                <c:v>12.411300000000001</c:v>
              </c:pt>
              <c:pt idx="479">
                <c:v>12.423</c:v>
              </c:pt>
              <c:pt idx="480">
                <c:v>12.5097</c:v>
              </c:pt>
              <c:pt idx="481">
                <c:v>12.5097</c:v>
              </c:pt>
              <c:pt idx="482">
                <c:v>12.1251</c:v>
              </c:pt>
              <c:pt idx="483">
                <c:v>12.161799999999999</c:v>
              </c:pt>
              <c:pt idx="484">
                <c:v>12.2476</c:v>
              </c:pt>
              <c:pt idx="485">
                <c:v>12.211399999999999</c:v>
              </c:pt>
              <c:pt idx="486">
                <c:v>12.211399999999999</c:v>
              </c:pt>
              <c:pt idx="487">
                <c:v>12.2705</c:v>
              </c:pt>
              <c:pt idx="488">
                <c:v>12.278700000000001</c:v>
              </c:pt>
              <c:pt idx="489">
                <c:v>12.481299999999999</c:v>
              </c:pt>
              <c:pt idx="490">
                <c:v>12.494999999999999</c:v>
              </c:pt>
              <c:pt idx="491">
                <c:v>12.494999999999999</c:v>
              </c:pt>
              <c:pt idx="492">
                <c:v>12.5771</c:v>
              </c:pt>
              <c:pt idx="493">
                <c:v>12.6105</c:v>
              </c:pt>
              <c:pt idx="494">
                <c:v>12.6114</c:v>
              </c:pt>
              <c:pt idx="495">
                <c:v>12.549899999999999</c:v>
              </c:pt>
              <c:pt idx="496">
                <c:v>12.549899999999999</c:v>
              </c:pt>
              <c:pt idx="497">
                <c:v>12.4321</c:v>
              </c:pt>
              <c:pt idx="498">
                <c:v>12.464399999999999</c:v>
              </c:pt>
              <c:pt idx="499">
                <c:v>12.399900000000001</c:v>
              </c:pt>
              <c:pt idx="500">
                <c:v>12.417199999999999</c:v>
              </c:pt>
              <c:pt idx="501">
                <c:v>12.417199999999999</c:v>
              </c:pt>
              <c:pt idx="502">
                <c:v>12.4305</c:v>
              </c:pt>
              <c:pt idx="503">
                <c:v>12.4451</c:v>
              </c:pt>
              <c:pt idx="504">
                <c:v>12.5235</c:v>
              </c:pt>
              <c:pt idx="505">
                <c:v>12.555899999999999</c:v>
              </c:pt>
              <c:pt idx="506">
                <c:v>12.555899999999999</c:v>
              </c:pt>
              <c:pt idx="507">
                <c:v>12.601800000000001</c:v>
              </c:pt>
              <c:pt idx="508">
                <c:v>12.6136</c:v>
              </c:pt>
              <c:pt idx="509">
                <c:v>12.647</c:v>
              </c:pt>
              <c:pt idx="510">
                <c:v>12.5124</c:v>
              </c:pt>
              <c:pt idx="511">
                <c:v>12.5124</c:v>
              </c:pt>
              <c:pt idx="512">
                <c:v>12.3918</c:v>
              </c:pt>
              <c:pt idx="513">
                <c:v>12.429500000000001</c:v>
              </c:pt>
              <c:pt idx="514">
                <c:v>12.434200000000001</c:v>
              </c:pt>
              <c:pt idx="515">
                <c:v>12.3102</c:v>
              </c:pt>
              <c:pt idx="516">
                <c:v>12.3102</c:v>
              </c:pt>
              <c:pt idx="517">
                <c:v>12.3466</c:v>
              </c:pt>
              <c:pt idx="518">
                <c:v>12.378399999999999</c:v>
              </c:pt>
              <c:pt idx="519">
                <c:v>12.4267</c:v>
              </c:pt>
              <c:pt idx="520">
                <c:v>12.4231</c:v>
              </c:pt>
              <c:pt idx="521">
                <c:v>12.4231</c:v>
              </c:pt>
              <c:pt idx="522">
                <c:v>12.4716</c:v>
              </c:pt>
              <c:pt idx="523">
                <c:v>12.439399999999999</c:v>
              </c:pt>
              <c:pt idx="524">
                <c:v>12.439399999999999</c:v>
              </c:pt>
              <c:pt idx="525">
                <c:v>12.439399999999999</c:v>
              </c:pt>
              <c:pt idx="526">
                <c:v>12.439399999999999</c:v>
              </c:pt>
              <c:pt idx="527">
                <c:v>12.553900000000001</c:v>
              </c:pt>
              <c:pt idx="528">
                <c:v>12.6342</c:v>
              </c:pt>
              <c:pt idx="529">
                <c:v>12.595700000000001</c:v>
              </c:pt>
              <c:pt idx="530">
                <c:v>12.6897</c:v>
              </c:pt>
              <c:pt idx="531">
                <c:v>12.6897</c:v>
              </c:pt>
              <c:pt idx="532">
                <c:v>12.5731</c:v>
              </c:pt>
              <c:pt idx="533">
                <c:v>12.6517</c:v>
              </c:pt>
              <c:pt idx="534">
                <c:v>12.6518</c:v>
              </c:pt>
              <c:pt idx="535">
                <c:v>12.662100000000001</c:v>
              </c:pt>
              <c:pt idx="536">
                <c:v>12.662100000000001</c:v>
              </c:pt>
              <c:pt idx="537">
                <c:v>12.754300000000001</c:v>
              </c:pt>
              <c:pt idx="538">
                <c:v>12.7806</c:v>
              </c:pt>
              <c:pt idx="539">
                <c:v>12.923500000000001</c:v>
              </c:pt>
              <c:pt idx="540">
                <c:v>12.898300000000001</c:v>
              </c:pt>
              <c:pt idx="541">
                <c:v>12.898300000000001</c:v>
              </c:pt>
              <c:pt idx="542">
                <c:v>13.005699999999999</c:v>
              </c:pt>
              <c:pt idx="543">
                <c:v>13.3969</c:v>
              </c:pt>
              <c:pt idx="544">
                <c:v>13.376799999999999</c:v>
              </c:pt>
              <c:pt idx="545">
                <c:v>13.376799999999999</c:v>
              </c:pt>
              <c:pt idx="546">
                <c:v>13.376799999999999</c:v>
              </c:pt>
              <c:pt idx="547">
                <c:v>12.8164</c:v>
              </c:pt>
              <c:pt idx="548">
                <c:v>12.8964</c:v>
              </c:pt>
              <c:pt idx="549">
                <c:v>12.9018</c:v>
              </c:pt>
              <c:pt idx="550">
                <c:v>12.792</c:v>
              </c:pt>
              <c:pt idx="551">
                <c:v>12.792</c:v>
              </c:pt>
              <c:pt idx="552">
                <c:v>12.8865</c:v>
              </c:pt>
              <c:pt idx="553">
                <c:v>12.8545</c:v>
              </c:pt>
              <c:pt idx="554">
                <c:v>12.878299999999999</c:v>
              </c:pt>
              <c:pt idx="555">
                <c:v>12.805199999999999</c:v>
              </c:pt>
              <c:pt idx="556">
                <c:v>12.805199999999999</c:v>
              </c:pt>
              <c:pt idx="557">
                <c:v>12.7216</c:v>
              </c:pt>
              <c:pt idx="558">
                <c:v>12.7851</c:v>
              </c:pt>
              <c:pt idx="559">
                <c:v>12.8475</c:v>
              </c:pt>
              <c:pt idx="560">
                <c:v>12.938700000000001</c:v>
              </c:pt>
              <c:pt idx="561">
                <c:v>12.938700000000001</c:v>
              </c:pt>
              <c:pt idx="562">
                <c:v>13.0657</c:v>
              </c:pt>
              <c:pt idx="563">
                <c:v>13.0657</c:v>
              </c:pt>
              <c:pt idx="564">
                <c:v>13.068199999999999</c:v>
              </c:pt>
              <c:pt idx="565">
                <c:v>13.068199999999999</c:v>
              </c:pt>
              <c:pt idx="566">
                <c:v>13.068199999999999</c:v>
              </c:pt>
              <c:pt idx="567">
                <c:v>13.244199999999999</c:v>
              </c:pt>
              <c:pt idx="568">
                <c:v>13.0223</c:v>
              </c:pt>
              <c:pt idx="569">
                <c:v>13.117100000000001</c:v>
              </c:pt>
              <c:pt idx="570">
                <c:v>13.0655</c:v>
              </c:pt>
              <c:pt idx="571">
                <c:v>13.0655</c:v>
              </c:pt>
              <c:pt idx="572">
                <c:v>13.052899999999999</c:v>
              </c:pt>
              <c:pt idx="573">
                <c:v>13.037800000000001</c:v>
              </c:pt>
              <c:pt idx="574">
                <c:v>13.0464</c:v>
              </c:pt>
              <c:pt idx="575">
                <c:v>12.9544</c:v>
              </c:pt>
              <c:pt idx="576">
                <c:v>12.9544</c:v>
              </c:pt>
              <c:pt idx="577">
                <c:v>12.886100000000001</c:v>
              </c:pt>
              <c:pt idx="578">
                <c:v>13.003</c:v>
              </c:pt>
              <c:pt idx="579">
                <c:v>14.5837</c:v>
              </c:pt>
              <c:pt idx="580">
                <c:v>14.7004</c:v>
              </c:pt>
              <c:pt idx="581">
                <c:v>14.7004</c:v>
              </c:pt>
              <c:pt idx="582">
                <c:v>15.3468</c:v>
              </c:pt>
              <c:pt idx="583">
                <c:v>15.486499999999999</c:v>
              </c:pt>
              <c:pt idx="584">
                <c:v>15.4185</c:v>
              </c:pt>
              <c:pt idx="585">
                <c:v>15.429399999999999</c:v>
              </c:pt>
              <c:pt idx="586">
                <c:v>15.429399999999999</c:v>
              </c:pt>
              <c:pt idx="587">
                <c:v>15.429399999999999</c:v>
              </c:pt>
              <c:pt idx="588">
                <c:v>15.429399999999999</c:v>
              </c:pt>
              <c:pt idx="589">
                <c:v>15.315200000000001</c:v>
              </c:pt>
              <c:pt idx="590">
                <c:v>15.3573</c:v>
              </c:pt>
              <c:pt idx="591">
                <c:v>15.3573</c:v>
              </c:pt>
              <c:pt idx="592">
                <c:v>14.2493</c:v>
              </c:pt>
              <c:pt idx="593">
                <c:v>14.601900000000001</c:v>
              </c:pt>
              <c:pt idx="594">
                <c:v>14.5291</c:v>
              </c:pt>
              <c:pt idx="595">
                <c:v>14.8376</c:v>
              </c:pt>
              <c:pt idx="596">
                <c:v>14.8376</c:v>
              </c:pt>
              <c:pt idx="597">
                <c:v>14.766299999999999</c:v>
              </c:pt>
              <c:pt idx="598">
                <c:v>14.7927</c:v>
              </c:pt>
              <c:pt idx="599">
                <c:v>14.818199999999999</c:v>
              </c:pt>
              <c:pt idx="600">
                <c:v>14.9438</c:v>
              </c:pt>
              <c:pt idx="601">
                <c:v>14.9438</c:v>
              </c:pt>
              <c:pt idx="602">
                <c:v>14.9209</c:v>
              </c:pt>
              <c:pt idx="603">
                <c:v>14.7921</c:v>
              </c:pt>
              <c:pt idx="604">
                <c:v>14.8796</c:v>
              </c:pt>
              <c:pt idx="605">
                <c:v>14.901999999999999</c:v>
              </c:pt>
              <c:pt idx="606">
                <c:v>14.901999999999999</c:v>
              </c:pt>
              <c:pt idx="607">
                <c:v>14.8832</c:v>
              </c:pt>
              <c:pt idx="608">
                <c:v>17.004300000000001</c:v>
              </c:pt>
              <c:pt idx="609">
                <c:v>17.1053</c:v>
              </c:pt>
              <c:pt idx="610">
                <c:v>17.0807</c:v>
              </c:pt>
              <c:pt idx="611">
                <c:v>17.0807</c:v>
              </c:pt>
              <c:pt idx="612">
                <c:v>17.113</c:v>
              </c:pt>
              <c:pt idx="613">
                <c:v>17.1663</c:v>
              </c:pt>
              <c:pt idx="614">
                <c:v>17.208600000000001</c:v>
              </c:pt>
              <c:pt idx="615">
                <c:v>17.192499999999999</c:v>
              </c:pt>
              <c:pt idx="616">
                <c:v>17.192499999999999</c:v>
              </c:pt>
              <c:pt idx="617">
                <c:v>17.2849</c:v>
              </c:pt>
              <c:pt idx="618">
                <c:v>17.371099999999998</c:v>
              </c:pt>
              <c:pt idx="619">
                <c:v>17.353000000000002</c:v>
              </c:pt>
              <c:pt idx="620">
                <c:v>17.3627</c:v>
              </c:pt>
              <c:pt idx="621">
                <c:v>17.3627</c:v>
              </c:pt>
              <c:pt idx="622">
                <c:v>17.717300000000002</c:v>
              </c:pt>
              <c:pt idx="623">
                <c:v>17.709299999999999</c:v>
              </c:pt>
              <c:pt idx="624">
                <c:v>17.398299999999999</c:v>
              </c:pt>
              <c:pt idx="625">
                <c:v>17.398499999999999</c:v>
              </c:pt>
              <c:pt idx="626">
                <c:v>17.398499999999999</c:v>
              </c:pt>
              <c:pt idx="627">
                <c:v>17.3505</c:v>
              </c:pt>
              <c:pt idx="628">
                <c:v>17.4358</c:v>
              </c:pt>
              <c:pt idx="629">
                <c:v>17.558700000000002</c:v>
              </c:pt>
              <c:pt idx="630">
                <c:v>17.536100000000001</c:v>
              </c:pt>
              <c:pt idx="631">
                <c:v>17.536100000000001</c:v>
              </c:pt>
              <c:pt idx="632">
                <c:v>17.633199999999999</c:v>
              </c:pt>
              <c:pt idx="633">
                <c:v>17.5809</c:v>
              </c:pt>
              <c:pt idx="634">
                <c:v>17.618600000000001</c:v>
              </c:pt>
              <c:pt idx="635">
                <c:v>17.6188</c:v>
              </c:pt>
              <c:pt idx="636">
                <c:v>17.6188</c:v>
              </c:pt>
              <c:pt idx="637">
                <c:v>17.6188</c:v>
              </c:pt>
              <c:pt idx="638">
                <c:v>17.7622</c:v>
              </c:pt>
              <c:pt idx="639">
                <c:v>17.904599999999999</c:v>
              </c:pt>
              <c:pt idx="640">
                <c:v>17.700800000000001</c:v>
              </c:pt>
              <c:pt idx="641">
                <c:v>17.700800000000001</c:v>
              </c:pt>
              <c:pt idx="642">
                <c:v>17.190899999999999</c:v>
              </c:pt>
              <c:pt idx="643">
                <c:v>17.272400000000001</c:v>
              </c:pt>
              <c:pt idx="644">
                <c:v>17.018899999999999</c:v>
              </c:pt>
              <c:pt idx="645">
                <c:v>17.158100000000001</c:v>
              </c:pt>
              <c:pt idx="646">
                <c:v>17.158100000000001</c:v>
              </c:pt>
              <c:pt idx="647">
                <c:v>17.308199999999999</c:v>
              </c:pt>
              <c:pt idx="648">
                <c:v>17.7179</c:v>
              </c:pt>
              <c:pt idx="649">
                <c:v>17.838799999999999</c:v>
              </c:pt>
              <c:pt idx="650">
                <c:v>17.838799999999999</c:v>
              </c:pt>
              <c:pt idx="651">
                <c:v>17.838799999999999</c:v>
              </c:pt>
              <c:pt idx="652">
                <c:v>18.294799999999999</c:v>
              </c:pt>
              <c:pt idx="653">
                <c:v>18.059200000000001</c:v>
              </c:pt>
              <c:pt idx="654">
                <c:v>17.922999999999998</c:v>
              </c:pt>
              <c:pt idx="655">
                <c:v>17.986000000000001</c:v>
              </c:pt>
              <c:pt idx="656">
                <c:v>17.986000000000001</c:v>
              </c:pt>
              <c:pt idx="657">
                <c:v>18.055599999999998</c:v>
              </c:pt>
              <c:pt idx="658">
                <c:v>17.673500000000001</c:v>
              </c:pt>
              <c:pt idx="659">
                <c:v>17.784099999999999</c:v>
              </c:pt>
              <c:pt idx="660">
                <c:v>17.9498</c:v>
              </c:pt>
              <c:pt idx="661">
                <c:v>17.9498</c:v>
              </c:pt>
              <c:pt idx="662">
                <c:v>18.022300000000001</c:v>
              </c:pt>
              <c:pt idx="663">
                <c:v>17.978400000000001</c:v>
              </c:pt>
              <c:pt idx="664">
                <c:v>17.837499999999999</c:v>
              </c:pt>
              <c:pt idx="665">
                <c:v>18.016200000000001</c:v>
              </c:pt>
              <c:pt idx="666">
                <c:v>18.016200000000001</c:v>
              </c:pt>
              <c:pt idx="667">
                <c:v>18.034500000000001</c:v>
              </c:pt>
              <c:pt idx="668">
                <c:v>18.003</c:v>
              </c:pt>
              <c:pt idx="669">
                <c:v>17.964400000000001</c:v>
              </c:pt>
              <c:pt idx="670">
                <c:v>17.758099999999999</c:v>
              </c:pt>
              <c:pt idx="671">
                <c:v>17.758099999999999</c:v>
              </c:pt>
              <c:pt idx="672">
                <c:v>17.361499999999999</c:v>
              </c:pt>
              <c:pt idx="673">
                <c:v>17.4557</c:v>
              </c:pt>
              <c:pt idx="674">
                <c:v>17.514500000000002</c:v>
              </c:pt>
              <c:pt idx="675">
                <c:v>17.616</c:v>
              </c:pt>
              <c:pt idx="676">
                <c:v>17.616</c:v>
              </c:pt>
              <c:pt idx="677">
                <c:v>17.4664</c:v>
              </c:pt>
              <c:pt idx="678">
                <c:v>17.577200000000001</c:v>
              </c:pt>
              <c:pt idx="679">
                <c:v>17.496600000000001</c:v>
              </c:pt>
              <c:pt idx="680">
                <c:v>17.57</c:v>
              </c:pt>
              <c:pt idx="681">
                <c:v>17.57</c:v>
              </c:pt>
              <c:pt idx="682">
                <c:v>17.675599999999999</c:v>
              </c:pt>
              <c:pt idx="683">
                <c:v>17.561699999999998</c:v>
              </c:pt>
              <c:pt idx="684">
                <c:v>17.588999999999999</c:v>
              </c:pt>
              <c:pt idx="685">
                <c:v>17.646899999999999</c:v>
              </c:pt>
              <c:pt idx="686">
                <c:v>17.646899999999999</c:v>
              </c:pt>
              <c:pt idx="687">
                <c:v>17.556100000000001</c:v>
              </c:pt>
              <c:pt idx="688">
                <c:v>17.5608</c:v>
              </c:pt>
              <c:pt idx="689">
                <c:v>17.491299999999999</c:v>
              </c:pt>
              <c:pt idx="690">
                <c:v>17.401800000000001</c:v>
              </c:pt>
              <c:pt idx="691">
                <c:v>17.401800000000001</c:v>
              </c:pt>
              <c:pt idx="692">
                <c:v>17.381699999999999</c:v>
              </c:pt>
              <c:pt idx="693">
                <c:v>17.2316</c:v>
              </c:pt>
              <c:pt idx="694">
                <c:v>17.163499999999999</c:v>
              </c:pt>
              <c:pt idx="695">
                <c:v>17.059899999999999</c:v>
              </c:pt>
              <c:pt idx="696">
                <c:v>17.059899999999999</c:v>
              </c:pt>
              <c:pt idx="697">
                <c:v>17.094999999999999</c:v>
              </c:pt>
              <c:pt idx="698">
                <c:v>17.167999999999999</c:v>
              </c:pt>
              <c:pt idx="699">
                <c:v>17.095099999999999</c:v>
              </c:pt>
              <c:pt idx="700">
                <c:v>17.094799999999999</c:v>
              </c:pt>
              <c:pt idx="701">
                <c:v>17.094799999999999</c:v>
              </c:pt>
              <c:pt idx="702">
                <c:v>17.4467</c:v>
              </c:pt>
              <c:pt idx="703">
                <c:v>17.596900000000002</c:v>
              </c:pt>
              <c:pt idx="704">
                <c:v>17.6083</c:v>
              </c:pt>
              <c:pt idx="705">
                <c:v>17.554300000000001</c:v>
              </c:pt>
              <c:pt idx="706">
                <c:v>17.554300000000001</c:v>
              </c:pt>
              <c:pt idx="707">
                <c:v>17.719000000000001</c:v>
              </c:pt>
              <c:pt idx="708">
                <c:v>17.769500000000001</c:v>
              </c:pt>
              <c:pt idx="709">
                <c:v>17.77</c:v>
              </c:pt>
              <c:pt idx="710">
                <c:v>17.781099999999999</c:v>
              </c:pt>
              <c:pt idx="711">
                <c:v>17.781099999999999</c:v>
              </c:pt>
              <c:pt idx="712">
                <c:v>17.689299999999999</c:v>
              </c:pt>
              <c:pt idx="713">
                <c:v>17.972999999999999</c:v>
              </c:pt>
              <c:pt idx="714">
                <c:v>17.809699999999999</c:v>
              </c:pt>
              <c:pt idx="715">
                <c:v>17.6921</c:v>
              </c:pt>
              <c:pt idx="716">
                <c:v>17.6921</c:v>
              </c:pt>
              <c:pt idx="717">
                <c:v>17.735900000000001</c:v>
              </c:pt>
              <c:pt idx="718">
                <c:v>17.681699999999999</c:v>
              </c:pt>
              <c:pt idx="719">
                <c:v>17.641200000000001</c:v>
              </c:pt>
              <c:pt idx="720">
                <c:v>17.5624</c:v>
              </c:pt>
              <c:pt idx="721">
                <c:v>17.5624</c:v>
              </c:pt>
              <c:pt idx="722">
                <c:v>17.568000000000001</c:v>
              </c:pt>
              <c:pt idx="723">
                <c:v>17.6555</c:v>
              </c:pt>
              <c:pt idx="724">
                <c:v>17.611000000000001</c:v>
              </c:pt>
              <c:pt idx="725">
                <c:v>17.5304</c:v>
              </c:pt>
              <c:pt idx="726">
                <c:v>17.5304</c:v>
              </c:pt>
              <c:pt idx="727">
                <c:v>17.603899999999999</c:v>
              </c:pt>
              <c:pt idx="728">
                <c:v>17.735499999999998</c:v>
              </c:pt>
              <c:pt idx="729">
                <c:v>17.6708</c:v>
              </c:pt>
              <c:pt idx="730">
                <c:v>17.718</c:v>
              </c:pt>
              <c:pt idx="731">
                <c:v>17.718</c:v>
              </c:pt>
              <c:pt idx="732">
                <c:v>17.762599999999999</c:v>
              </c:pt>
              <c:pt idx="733">
                <c:v>17.774799999999999</c:v>
              </c:pt>
              <c:pt idx="734">
                <c:v>17.555700000000002</c:v>
              </c:pt>
              <c:pt idx="735">
                <c:v>17.653400000000001</c:v>
              </c:pt>
              <c:pt idx="736">
                <c:v>17.653400000000001</c:v>
              </c:pt>
              <c:pt idx="737">
                <c:v>17.540600000000001</c:v>
              </c:pt>
              <c:pt idx="738">
                <c:v>17.853400000000001</c:v>
              </c:pt>
              <c:pt idx="739">
                <c:v>18.022099999999998</c:v>
              </c:pt>
              <c:pt idx="740">
                <c:v>18.063800000000001</c:v>
              </c:pt>
              <c:pt idx="741">
                <c:v>18.063800000000001</c:v>
              </c:pt>
              <c:pt idx="742">
                <c:v>18.0076</c:v>
              </c:pt>
              <c:pt idx="743">
                <c:v>17.981999999999999</c:v>
              </c:pt>
              <c:pt idx="744">
                <c:v>17.913499999999999</c:v>
              </c:pt>
              <c:pt idx="745">
                <c:v>17.896999999999998</c:v>
              </c:pt>
              <c:pt idx="746">
                <c:v>17.896999999999998</c:v>
              </c:pt>
              <c:pt idx="747">
                <c:v>17.796399999999998</c:v>
              </c:pt>
              <c:pt idx="748">
                <c:v>17.880600000000001</c:v>
              </c:pt>
              <c:pt idx="749">
                <c:v>17.7852</c:v>
              </c:pt>
              <c:pt idx="750">
                <c:v>17.8094</c:v>
              </c:pt>
              <c:pt idx="751">
                <c:v>17.8094</c:v>
              </c:pt>
              <c:pt idx="752">
                <c:v>17.777999999999999</c:v>
              </c:pt>
              <c:pt idx="753">
                <c:v>17.6739</c:v>
              </c:pt>
              <c:pt idx="754">
                <c:v>17.7393</c:v>
              </c:pt>
              <c:pt idx="755">
                <c:v>17.759799999999998</c:v>
              </c:pt>
              <c:pt idx="756">
                <c:v>17.759799999999998</c:v>
              </c:pt>
              <c:pt idx="757">
                <c:v>17.7821</c:v>
              </c:pt>
              <c:pt idx="758">
                <c:v>17.833400000000001</c:v>
              </c:pt>
              <c:pt idx="759">
                <c:v>17.8612</c:v>
              </c:pt>
              <c:pt idx="760">
                <c:v>17.7818</c:v>
              </c:pt>
              <c:pt idx="761">
                <c:v>17.7818</c:v>
              </c:pt>
              <c:pt idx="762">
                <c:v>17.7349</c:v>
              </c:pt>
              <c:pt idx="763">
                <c:v>17.7346</c:v>
              </c:pt>
              <c:pt idx="764">
                <c:v>17.808599999999998</c:v>
              </c:pt>
              <c:pt idx="765">
                <c:v>17.888200000000001</c:v>
              </c:pt>
              <c:pt idx="766">
                <c:v>17.888200000000001</c:v>
              </c:pt>
              <c:pt idx="767">
                <c:v>18.072199999999999</c:v>
              </c:pt>
              <c:pt idx="768">
                <c:v>18.216100000000001</c:v>
              </c:pt>
              <c:pt idx="769">
                <c:v>18.227699999999999</c:v>
              </c:pt>
              <c:pt idx="770">
                <c:v>18.315000000000001</c:v>
              </c:pt>
              <c:pt idx="771">
                <c:v>18.315000000000001</c:v>
              </c:pt>
              <c:pt idx="772">
                <c:v>18.239699999999999</c:v>
              </c:pt>
              <c:pt idx="773">
                <c:v>18.126999999999999</c:v>
              </c:pt>
              <c:pt idx="774">
                <c:v>18.0185</c:v>
              </c:pt>
              <c:pt idx="775">
                <c:v>18.037600000000001</c:v>
              </c:pt>
              <c:pt idx="776">
                <c:v>18.037600000000001</c:v>
              </c:pt>
              <c:pt idx="777">
                <c:v>18.121099999999998</c:v>
              </c:pt>
              <c:pt idx="778">
                <c:v>18.157599999999999</c:v>
              </c:pt>
              <c:pt idx="779">
                <c:v>18.1206</c:v>
              </c:pt>
              <c:pt idx="780">
                <c:v>18.152999999999999</c:v>
              </c:pt>
              <c:pt idx="781">
                <c:v>18.152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Turkey</c:v>
              </c:pt>
              <c:pt idx="2">
                <c:v>Bahrain</c:v>
              </c:pt>
              <c:pt idx="3">
                <c:v>Oman</c:v>
              </c:pt>
              <c:pt idx="4">
                <c:v>India</c:v>
              </c:pt>
              <c:pt idx="5">
                <c:v>China</c:v>
              </c:pt>
              <c:pt idx="6">
                <c:v>Egypt</c:v>
              </c:pt>
              <c:pt idx="7">
                <c:v>Kuwait</c:v>
              </c:pt>
              <c:pt idx="8">
                <c:v>S. Arabia</c:v>
              </c:pt>
              <c:pt idx="9">
                <c:v>GCC</c:v>
              </c:pt>
              <c:pt idx="10">
                <c:v>Brazil</c:v>
              </c:pt>
              <c:pt idx="11">
                <c:v>Malaysia</c:v>
              </c:pt>
              <c:pt idx="12">
                <c:v>UAE</c:v>
              </c:pt>
              <c:pt idx="13">
                <c:v>Developed</c:v>
              </c:pt>
              <c:pt idx="14">
                <c:v>World</c:v>
              </c:pt>
              <c:pt idx="15">
                <c:v>Qatar</c:v>
              </c:pt>
              <c:pt idx="16">
                <c:v>EMEA</c:v>
              </c:pt>
              <c:pt idx="17">
                <c:v>Thailand</c:v>
              </c:pt>
              <c:pt idx="18">
                <c:v>Emerging</c:v>
              </c:pt>
              <c:pt idx="19">
                <c:v>Poland</c:v>
              </c:pt>
              <c:pt idx="20">
                <c:v>Chile</c:v>
              </c:pt>
              <c:pt idx="21">
                <c:v>Hungary</c:v>
              </c:pt>
              <c:pt idx="22">
                <c:v>Greece</c:v>
              </c:pt>
              <c:pt idx="23">
                <c:v>Cz. Rep</c:v>
              </c:pt>
              <c:pt idx="24">
                <c:v>Peru</c:v>
              </c:pt>
              <c:pt idx="25">
                <c:v>Philippines</c:v>
              </c:pt>
              <c:pt idx="26">
                <c:v>Mexico</c:v>
              </c:pt>
              <c:pt idx="27">
                <c:v>Colombia</c:v>
              </c:pt>
              <c:pt idx="28">
                <c:v>Taiwan</c:v>
              </c:pt>
              <c:pt idx="29">
                <c:v>S. Africa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1.2277633823529532E-2</c:v>
              </c:pt>
              <c:pt idx="1">
                <c:v>-1.1672743521885742E-2</c:v>
              </c:pt>
              <c:pt idx="2">
                <c:v>-2.9565043094809118E-3</c:v>
              </c:pt>
              <c:pt idx="3">
                <c:v>1.2579171540176848E-3</c:v>
              </c:pt>
              <c:pt idx="4">
                <c:v>1.401758180935353E-3</c:v>
              </c:pt>
              <c:pt idx="5">
                <c:v>3.9401785350454688E-3</c:v>
              </c:pt>
              <c:pt idx="6">
                <c:v>5.7702565290440599E-3</c:v>
              </c:pt>
              <c:pt idx="7">
                <c:v>8.1283296772172164E-3</c:v>
              </c:pt>
              <c:pt idx="8">
                <c:v>9.9861444358080309E-3</c:v>
              </c:pt>
              <c:pt idx="9">
                <c:v>1.1075670000000093E-2</c:v>
              </c:pt>
              <c:pt idx="10">
                <c:v>1.2620000000000076E-2</c:v>
              </c:pt>
              <c:pt idx="11">
                <c:v>1.3082666874150828E-2</c:v>
              </c:pt>
              <c:pt idx="12">
                <c:v>1.3207547169811429E-2</c:v>
              </c:pt>
              <c:pt idx="13">
                <c:v>1.358823000000009E-2</c:v>
              </c:pt>
              <c:pt idx="14">
                <c:v>1.4436499999999963E-2</c:v>
              </c:pt>
              <c:pt idx="15">
                <c:v>1.5107756684251683E-2</c:v>
              </c:pt>
              <c:pt idx="16">
                <c:v>1.6523290000000079E-2</c:v>
              </c:pt>
              <c:pt idx="17">
                <c:v>2.0250181477693863E-2</c:v>
              </c:pt>
              <c:pt idx="18">
                <c:v>2.1395510000000062E-2</c:v>
              </c:pt>
              <c:pt idx="19">
                <c:v>2.1679435675615366E-2</c:v>
              </c:pt>
              <c:pt idx="20">
                <c:v>2.3218380000000094E-2</c:v>
              </c:pt>
              <c:pt idx="21">
                <c:v>2.3233569698795087E-2</c:v>
              </c:pt>
              <c:pt idx="22">
                <c:v>2.562421054141728E-2</c:v>
              </c:pt>
              <c:pt idx="23">
                <c:v>2.6026752409673115E-2</c:v>
              </c:pt>
              <c:pt idx="24">
                <c:v>2.9294460000000022E-2</c:v>
              </c:pt>
              <c:pt idx="25">
                <c:v>3.1920305317110431E-2</c:v>
              </c:pt>
              <c:pt idx="26">
                <c:v>3.4789799999999982E-2</c:v>
              </c:pt>
              <c:pt idx="27">
                <c:v>3.6294730000000053E-2</c:v>
              </c:pt>
              <c:pt idx="28">
                <c:v>4.0249091112736446E-2</c:v>
              </c:pt>
              <c:pt idx="29">
                <c:v>4.125318265523914E-2</c:v>
              </c:pt>
              <c:pt idx="30">
                <c:v>6.8358653233377309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Brazil</c:v>
              </c:pt>
              <c:pt idx="1">
                <c:v>Indonesia</c:v>
              </c:pt>
              <c:pt idx="2">
                <c:v>India</c:v>
              </c:pt>
              <c:pt idx="3">
                <c:v>China</c:v>
              </c:pt>
              <c:pt idx="4">
                <c:v>S. Arabia</c:v>
              </c:pt>
              <c:pt idx="5">
                <c:v>Egypt</c:v>
              </c:pt>
              <c:pt idx="6">
                <c:v>Developed</c:v>
              </c:pt>
              <c:pt idx="7">
                <c:v>World</c:v>
              </c:pt>
              <c:pt idx="8">
                <c:v>Bahrain</c:v>
              </c:pt>
              <c:pt idx="9">
                <c:v>GCC</c:v>
              </c:pt>
              <c:pt idx="10">
                <c:v>Philippines</c:v>
              </c:pt>
              <c:pt idx="11">
                <c:v>Kuwait</c:v>
              </c:pt>
              <c:pt idx="12">
                <c:v>Emerging</c:v>
              </c:pt>
              <c:pt idx="13">
                <c:v>Qatar</c:v>
              </c:pt>
              <c:pt idx="14">
                <c:v>Cz. Rep</c:v>
              </c:pt>
              <c:pt idx="15">
                <c:v>Turkey</c:v>
              </c:pt>
              <c:pt idx="16">
                <c:v>Hungary</c:v>
              </c:pt>
              <c:pt idx="17">
                <c:v>Greece</c:v>
              </c:pt>
              <c:pt idx="18">
                <c:v>Taiwan</c:v>
              </c:pt>
              <c:pt idx="19">
                <c:v>Colombia</c:v>
              </c:pt>
              <c:pt idx="20">
                <c:v>Oman</c:v>
              </c:pt>
              <c:pt idx="21">
                <c:v>Thailand</c:v>
              </c:pt>
              <c:pt idx="22">
                <c:v>EMEA</c:v>
              </c:pt>
              <c:pt idx="23">
                <c:v>Mexico</c:v>
              </c:pt>
              <c:pt idx="24">
                <c:v>Malaysia</c:v>
              </c:pt>
              <c:pt idx="25">
                <c:v>UAE</c:v>
              </c:pt>
              <c:pt idx="26">
                <c:v>Chile</c:v>
              </c:pt>
              <c:pt idx="27">
                <c:v>Poland</c:v>
              </c:pt>
              <c:pt idx="28">
                <c:v>Korea</c:v>
              </c:pt>
              <c:pt idx="29">
                <c:v>S. Africa</c:v>
              </c:pt>
              <c:pt idx="30">
                <c:v>Peru</c:v>
              </c:pt>
            </c:strLit>
          </c:cat>
          <c:val>
            <c:numLit>
              <c:formatCode>0%</c:formatCode>
              <c:ptCount val="31"/>
              <c:pt idx="0">
                <c:v>-4.3370319999999962E-2</c:v>
              </c:pt>
              <c:pt idx="1">
                <c:v>-1.8136388068390019E-2</c:v>
              </c:pt>
              <c:pt idx="2">
                <c:v>-1.0123958639689068E-2</c:v>
              </c:pt>
              <c:pt idx="3">
                <c:v>-8.3862026229398756E-3</c:v>
              </c:pt>
              <c:pt idx="4">
                <c:v>-2.9242629999999999E-3</c:v>
              </c:pt>
              <c:pt idx="5">
                <c:v>1.245831983407375E-2</c:v>
              </c:pt>
              <c:pt idx="6">
                <c:v>1.7003869999999921E-2</c:v>
              </c:pt>
              <c:pt idx="7">
                <c:v>1.7574949999999978E-2</c:v>
              </c:pt>
              <c:pt idx="8">
                <c:v>1.9931299999999999E-2</c:v>
              </c:pt>
              <c:pt idx="9">
                <c:v>2.0012209999999975E-2</c:v>
              </c:pt>
              <c:pt idx="10">
                <c:v>2.0025506307219887E-2</c:v>
              </c:pt>
              <c:pt idx="11">
                <c:v>2.0601910000000001E-2</c:v>
              </c:pt>
              <c:pt idx="12">
                <c:v>2.2301420000000016E-2</c:v>
              </c:pt>
              <c:pt idx="13">
                <c:v>2.412794E-2</c:v>
              </c:pt>
              <c:pt idx="14">
                <c:v>2.4812652143360037E-2</c:v>
              </c:pt>
              <c:pt idx="15">
                <c:v>2.8464324770240079E-2</c:v>
              </c:pt>
              <c:pt idx="16">
                <c:v>2.8923996233899851E-2</c:v>
              </c:pt>
              <c:pt idx="17">
                <c:v>3.2085605940500139E-2</c:v>
              </c:pt>
              <c:pt idx="18">
                <c:v>3.4552649075920039E-2</c:v>
              </c:pt>
              <c:pt idx="19">
                <c:v>4.0092870000000058E-2</c:v>
              </c:pt>
              <c:pt idx="20">
                <c:v>4.0218119999999996E-2</c:v>
              </c:pt>
              <c:pt idx="21">
                <c:v>4.4030703616602995E-2</c:v>
              </c:pt>
              <c:pt idx="22">
                <c:v>5.1837780000000055E-2</c:v>
              </c:pt>
              <c:pt idx="23">
                <c:v>5.245536999999989E-2</c:v>
              </c:pt>
              <c:pt idx="24">
                <c:v>6.5058706355090035E-2</c:v>
              </c:pt>
              <c:pt idx="25">
                <c:v>6.949785E-2</c:v>
              </c:pt>
              <c:pt idx="26">
                <c:v>7.060581999999993E-2</c:v>
              </c:pt>
              <c:pt idx="27">
                <c:v>7.4599720607179787E-2</c:v>
              </c:pt>
              <c:pt idx="28">
                <c:v>9.1731787788799979E-2</c:v>
              </c:pt>
              <c:pt idx="29">
                <c:v>0.10686340855090015</c:v>
              </c:pt>
              <c:pt idx="30">
                <c:v>0.13185639999999998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Indonesia</c:v>
              </c:pt>
              <c:pt idx="2">
                <c:v>S. Arabia</c:v>
              </c:pt>
              <c:pt idx="3">
                <c:v>Philippines</c:v>
              </c:pt>
              <c:pt idx="4">
                <c:v>India</c:v>
              </c:pt>
              <c:pt idx="5">
                <c:v>GCC</c:v>
              </c:pt>
              <c:pt idx="6">
                <c:v>Qatar</c:v>
              </c:pt>
              <c:pt idx="7">
                <c:v>Thailand</c:v>
              </c:pt>
              <c:pt idx="8">
                <c:v>Malaysia</c:v>
              </c:pt>
              <c:pt idx="9">
                <c:v>Developed</c:v>
              </c:pt>
              <c:pt idx="10">
                <c:v>World</c:v>
              </c:pt>
              <c:pt idx="11">
                <c:v>Kuwait</c:v>
              </c:pt>
              <c:pt idx="12">
                <c:v>UAE</c:v>
              </c:pt>
              <c:pt idx="13">
                <c:v>Bahrain</c:v>
              </c:pt>
              <c:pt idx="14">
                <c:v>EMEA</c:v>
              </c:pt>
              <c:pt idx="15">
                <c:v>China</c:v>
              </c:pt>
              <c:pt idx="16">
                <c:v>Oman</c:v>
              </c:pt>
              <c:pt idx="17">
                <c:v>Emerging</c:v>
              </c:pt>
              <c:pt idx="18">
                <c:v>Taiwan</c:v>
              </c:pt>
              <c:pt idx="19">
                <c:v>Brazil</c:v>
              </c:pt>
              <c:pt idx="20">
                <c:v>Egypt</c:v>
              </c:pt>
              <c:pt idx="21">
                <c:v>Mexico</c:v>
              </c:pt>
              <c:pt idx="22">
                <c:v>Cz. Rep</c:v>
              </c:pt>
              <c:pt idx="23">
                <c:v>Poland</c:v>
              </c:pt>
              <c:pt idx="24">
                <c:v>Chile</c:v>
              </c:pt>
              <c:pt idx="25">
                <c:v>Hungary</c:v>
              </c:pt>
              <c:pt idx="26">
                <c:v>Peru</c:v>
              </c:pt>
              <c:pt idx="27">
                <c:v>S. Africa</c:v>
              </c:pt>
              <c:pt idx="28">
                <c:v>Greece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7.691245937019997E-2</c:v>
              </c:pt>
              <c:pt idx="1">
                <c:v>-7.5060316812350147E-2</c:v>
              </c:pt>
              <c:pt idx="2">
                <c:v>-7.4517780000000006E-2</c:v>
              </c:pt>
              <c:pt idx="3">
                <c:v>-1.636237175114208E-2</c:v>
              </c:pt>
              <c:pt idx="4">
                <c:v>1.752387921791998E-2</c:v>
              </c:pt>
              <c:pt idx="5">
                <c:v>3.3400190000000052E-2</c:v>
              </c:pt>
              <c:pt idx="6">
                <c:v>4.6267030000000001E-2</c:v>
              </c:pt>
              <c:pt idx="7">
                <c:v>4.8130084789999916E-2</c:v>
              </c:pt>
              <c:pt idx="8">
                <c:v>0.11641819000487996</c:v>
              </c:pt>
              <c:pt idx="9">
                <c:v>0.19115890000000002</c:v>
              </c:pt>
              <c:pt idx="10">
                <c:v>0.20101140000000006</c:v>
              </c:pt>
              <c:pt idx="11">
                <c:v>0.20613000000000001</c:v>
              </c:pt>
              <c:pt idx="12">
                <c:v>0.22111249999999999</c:v>
              </c:pt>
              <c:pt idx="13">
                <c:v>0.25492399999999998</c:v>
              </c:pt>
              <c:pt idx="14">
                <c:v>0.27585499999999996</c:v>
              </c:pt>
              <c:pt idx="15">
                <c:v>0.282062112315</c:v>
              </c:pt>
              <c:pt idx="16">
                <c:v>0.28213179999999999</c:v>
              </c:pt>
              <c:pt idx="17">
                <c:v>0.29046360000000004</c:v>
              </c:pt>
              <c:pt idx="18">
                <c:v>0.3152839243722001</c:v>
              </c:pt>
              <c:pt idx="19">
                <c:v>0.38988040000000002</c:v>
              </c:pt>
              <c:pt idx="20">
                <c:v>0.46274932434020011</c:v>
              </c:pt>
              <c:pt idx="21">
                <c:v>0.49737799999999988</c:v>
              </c:pt>
              <c:pt idx="22">
                <c:v>0.64290113446449992</c:v>
              </c:pt>
              <c:pt idx="23">
                <c:v>0.64443009732350021</c:v>
              </c:pt>
              <c:pt idx="24">
                <c:v>0.66357280000000007</c:v>
              </c:pt>
              <c:pt idx="25">
                <c:v>0.6862111404008</c:v>
              </c:pt>
              <c:pt idx="26">
                <c:v>0.70104770000000016</c:v>
              </c:pt>
              <c:pt idx="27">
                <c:v>0.72772313361740015</c:v>
              </c:pt>
              <c:pt idx="28">
                <c:v>0.78477644749319997</c:v>
              </c:pt>
              <c:pt idx="29">
                <c:v>0.90111580267799996</c:v>
              </c:pt>
              <c:pt idx="30">
                <c:v>1.016534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Indonesia</c:v>
              </c:pt>
              <c:pt idx="2">
                <c:v>Turkey</c:v>
              </c:pt>
              <c:pt idx="3">
                <c:v>Philippines</c:v>
              </c:pt>
              <c:pt idx="4">
                <c:v>GCC</c:v>
              </c:pt>
              <c:pt idx="5">
                <c:v>India</c:v>
              </c:pt>
              <c:pt idx="6">
                <c:v>Qatar</c:v>
              </c:pt>
              <c:pt idx="7">
                <c:v>Thailand</c:v>
              </c:pt>
              <c:pt idx="8">
                <c:v>Malaysia</c:v>
              </c:pt>
              <c:pt idx="9">
                <c:v>Kuwait</c:v>
              </c:pt>
              <c:pt idx="10">
                <c:v>Developed</c:v>
              </c:pt>
              <c:pt idx="11">
                <c:v>UAE</c:v>
              </c:pt>
              <c:pt idx="12">
                <c:v>World</c:v>
              </c:pt>
              <c:pt idx="13">
                <c:v>Bahrain</c:v>
              </c:pt>
              <c:pt idx="14">
                <c:v>Oman</c:v>
              </c:pt>
              <c:pt idx="15">
                <c:v>EMEA</c:v>
              </c:pt>
              <c:pt idx="16">
                <c:v>China</c:v>
              </c:pt>
              <c:pt idx="17">
                <c:v>Emerging</c:v>
              </c:pt>
              <c:pt idx="18">
                <c:v>Taiwan</c:v>
              </c:pt>
              <c:pt idx="19">
                <c:v>Brazil</c:v>
              </c:pt>
              <c:pt idx="20">
                <c:v>Egypt</c:v>
              </c:pt>
              <c:pt idx="21">
                <c:v>Mexico</c:v>
              </c:pt>
              <c:pt idx="22">
                <c:v>Cz. Rep</c:v>
              </c:pt>
              <c:pt idx="23">
                <c:v>Chile</c:v>
              </c:pt>
              <c:pt idx="24">
                <c:v>Poland</c:v>
              </c:pt>
              <c:pt idx="25">
                <c:v>Hungary</c:v>
              </c:pt>
              <c:pt idx="26">
                <c:v>Peru</c:v>
              </c:pt>
              <c:pt idx="27">
                <c:v>S. Africa</c:v>
              </c:pt>
              <c:pt idx="28">
                <c:v>Greece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8.612062999999999E-2</c:v>
              </c:pt>
              <c:pt idx="1">
                <c:v>-7.8854881525000087E-2</c:v>
              </c:pt>
              <c:pt idx="2">
                <c:v>-5.0130638192799948E-2</c:v>
              </c:pt>
              <c:pt idx="3">
                <c:v>-1.8551986646169971E-2</c:v>
              </c:pt>
              <c:pt idx="4">
                <c:v>2.1225279999999902E-2</c:v>
              </c:pt>
              <c:pt idx="5">
                <c:v>2.6561302046840041E-2</c:v>
              </c:pt>
              <c:pt idx="6">
                <c:v>3.127282E-2</c:v>
              </c:pt>
              <c:pt idx="7">
                <c:v>4.6982974874800076E-2</c:v>
              </c:pt>
              <c:pt idx="8">
                <c:v>0.10788421686868821</c:v>
              </c:pt>
              <c:pt idx="9">
                <c:v>0.20159669999999999</c:v>
              </c:pt>
              <c:pt idx="10">
                <c:v>0.20642490000000002</c:v>
              </c:pt>
              <c:pt idx="11">
                <c:v>0.21431429999999999</c:v>
              </c:pt>
              <c:pt idx="12">
                <c:v>0.21570050000000007</c:v>
              </c:pt>
              <c:pt idx="13">
                <c:v>0.25365880000000002</c:v>
              </c:pt>
              <c:pt idx="14">
                <c:v>0.26774769999999998</c:v>
              </c:pt>
              <c:pt idx="15">
                <c:v>0.27897949999999994</c:v>
              </c:pt>
              <c:pt idx="16">
                <c:v>0.28972361055889984</c:v>
              </c:pt>
              <c:pt idx="17">
                <c:v>0.2993307999999999</c:v>
              </c:pt>
              <c:pt idx="18">
                <c:v>0.33530753210959996</c:v>
              </c:pt>
              <c:pt idx="19">
                <c:v>0.38682069999999991</c:v>
              </c:pt>
              <c:pt idx="20">
                <c:v>0.49116100312630007</c:v>
              </c:pt>
              <c:pt idx="21">
                <c:v>0.53399039999999998</c:v>
              </c:pt>
              <c:pt idx="22">
                <c:v>0.64796950822400001</c:v>
              </c:pt>
              <c:pt idx="23">
                <c:v>0.6652925999999999</c:v>
              </c:pt>
              <c:pt idx="24">
                <c:v>0.67090937247439997</c:v>
              </c:pt>
              <c:pt idx="25">
                <c:v>0.7063103127085999</c:v>
              </c:pt>
              <c:pt idx="26">
                <c:v>0.71287160000000016</c:v>
              </c:pt>
              <c:pt idx="27">
                <c:v>0.7493435441773999</c:v>
              </c:pt>
              <c:pt idx="28">
                <c:v>0.78357321225439991</c:v>
              </c:pt>
              <c:pt idx="29">
                <c:v>0.90929375509499999</c:v>
              </c:pt>
              <c:pt idx="30">
                <c:v>1.016684000000000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OMAN</c:v>
              </c:pt>
              <c:pt idx="3">
                <c:v>DFM GENERAL INDEX</c:v>
              </c:pt>
              <c:pt idx="4">
                <c:v>MSX30 Index</c:v>
              </c:pt>
              <c:pt idx="5">
                <c:v>TADAWUL ALL SHARE INDEX</c:v>
              </c:pt>
              <c:pt idx="6">
                <c:v>KWSE All Share</c:v>
              </c:pt>
              <c:pt idx="7">
                <c:v>MSCI KUWAIT</c:v>
              </c:pt>
              <c:pt idx="8">
                <c:v>FTSE ADX GENERAL INDEX</c:v>
              </c:pt>
              <c:pt idx="9">
                <c:v>MSCI Saudi Arabia</c:v>
              </c:pt>
              <c:pt idx="10">
                <c:v>MSCI GCC Countries Combined In</c:v>
              </c:pt>
              <c:pt idx="11">
                <c:v>MSCI UNITED ARAB EMIRATE</c:v>
              </c:pt>
              <c:pt idx="12">
                <c:v>QE Index</c:v>
              </c:pt>
              <c:pt idx="13">
                <c:v>MSCI QATAR</c:v>
              </c:pt>
            </c:strLit>
          </c:cat>
          <c:val>
            <c:numLit>
              <c:formatCode>0.0%</c:formatCode>
              <c:ptCount val="14"/>
              <c:pt idx="0">
                <c:v>-3.441069868679536E-3</c:v>
              </c:pt>
              <c:pt idx="1">
                <c:v>-2.9565043094809118E-3</c:v>
              </c:pt>
              <c:pt idx="2">
                <c:v>1.2579171540176848E-3</c:v>
              </c:pt>
              <c:pt idx="3">
                <c:v>3.197718600763233E-3</c:v>
              </c:pt>
              <c:pt idx="4">
                <c:v>3.4085170846658297E-3</c:v>
              </c:pt>
              <c:pt idx="5">
                <c:v>7.2553149344465329E-3</c:v>
              </c:pt>
              <c:pt idx="6">
                <c:v>7.4656007828051152E-3</c:v>
              </c:pt>
              <c:pt idx="7">
                <c:v>8.1283296772172164E-3</c:v>
              </c:pt>
              <c:pt idx="8">
                <c:v>8.8132170297861023E-3</c:v>
              </c:pt>
              <c:pt idx="9">
                <c:v>9.9861444358080309E-3</c:v>
              </c:pt>
              <c:pt idx="10">
                <c:v>1.1075670000000093E-2</c:v>
              </c:pt>
              <c:pt idx="11">
                <c:v>1.3207547169811429E-2</c:v>
              </c:pt>
              <c:pt idx="12">
                <c:v>1.3756434983786425E-2</c:v>
              </c:pt>
              <c:pt idx="13">
                <c:v>1.5107756684251683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MSCI GCC Countries Combined In</c:v>
              </c:pt>
              <c:pt idx="3">
                <c:v>QE Index</c:v>
              </c:pt>
              <c:pt idx="4">
                <c:v>MSCI QATAR</c:v>
              </c:pt>
              <c:pt idx="5">
                <c:v>BB ALL SHARE INDEX</c:v>
              </c:pt>
              <c:pt idx="6">
                <c:v>DFM GENERAL INDEX</c:v>
              </c:pt>
              <c:pt idx="7">
                <c:v>FTSE ADX GENERAL INDEX</c:v>
              </c:pt>
              <c:pt idx="8">
                <c:v>MSCI KUWAIT</c:v>
              </c:pt>
              <c:pt idx="9">
                <c:v>MSCI UNITED ARAB EMIRATE</c:v>
              </c:pt>
              <c:pt idx="10">
                <c:v>KWSE All Share</c:v>
              </c:pt>
              <c:pt idx="11">
                <c:v>MSCI BAHRAIN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0.12548579999999998</c:v>
              </c:pt>
              <c:pt idx="1">
                <c:v>-8.612062999999999E-2</c:v>
              </c:pt>
              <c:pt idx="2">
                <c:v>2.1225279999999902E-2</c:v>
              </c:pt>
              <c:pt idx="3">
                <c:v>2.1769739999999999E-2</c:v>
              </c:pt>
              <c:pt idx="4">
                <c:v>3.127282E-2</c:v>
              </c:pt>
              <c:pt idx="5">
                <c:v>3.977675E-2</c:v>
              </c:pt>
              <c:pt idx="6">
                <c:v>6.517255999999999E-2</c:v>
              </c:pt>
              <c:pt idx="7">
                <c:v>0.1891108</c:v>
              </c:pt>
              <c:pt idx="8">
                <c:v>0.20159669999999999</c:v>
              </c:pt>
              <c:pt idx="9">
                <c:v>0.21431429999999999</c:v>
              </c:pt>
              <c:pt idx="10">
                <c:v>0.2194257</c:v>
              </c:pt>
              <c:pt idx="11">
                <c:v>0.25365880000000002</c:v>
              </c:pt>
              <c:pt idx="12">
                <c:v>0.26774769999999998</c:v>
              </c:pt>
              <c:pt idx="13">
                <c:v>0.3025500999999999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CI UNITED ARAB EMIRATE</c:v>
              </c:pt>
              <c:pt idx="2">
                <c:v>MSX30 Index</c:v>
              </c:pt>
              <c:pt idx="3">
                <c:v>FTSE ADX GENERAL INDEX</c:v>
              </c:pt>
              <c:pt idx="4">
                <c:v>MSCI QATAR</c:v>
              </c:pt>
              <c:pt idx="5">
                <c:v>QE Index</c:v>
              </c:pt>
              <c:pt idx="6">
                <c:v>DFM GENERAL INDEX</c:v>
              </c:pt>
              <c:pt idx="7">
                <c:v>MSCI BAHRAIN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9.9628908311865203</c:v>
              </c:pt>
              <c:pt idx="1">
                <c:v>10.308070262390492</c:v>
              </c:pt>
              <c:pt idx="2">
                <c:v>11.152544478386829</c:v>
              </c:pt>
              <c:pt idx="3">
                <c:v>11.600349667336344</c:v>
              </c:pt>
              <c:pt idx="4">
                <c:v>11.843425555169786</c:v>
              </c:pt>
              <c:pt idx="5">
                <c:v>11.951909489534309</c:v>
              </c:pt>
              <c:pt idx="6">
                <c:v>12.035268329355125</c:v>
              </c:pt>
              <c:pt idx="7">
                <c:v>12.210984677668815</c:v>
              </c:pt>
              <c:pt idx="8">
                <c:v>13.365169750762231</c:v>
              </c:pt>
              <c:pt idx="9">
                <c:v>14.831707029917222</c:v>
              </c:pt>
              <c:pt idx="10">
                <c:v>14.907924603933861</c:v>
              </c:pt>
              <c:pt idx="11">
                <c:v>15.795574352465071</c:v>
              </c:pt>
              <c:pt idx="12">
                <c:v>18.152996215031795</c:v>
              </c:pt>
              <c:pt idx="13">
                <c:v>18.58897494820266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606101170569792</c:v>
              </c:pt>
              <c:pt idx="1">
                <c:v>13.709480108548497</c:v>
              </c:pt>
              <c:pt idx="2">
                <c:v>16.77139463569651</c:v>
              </c:pt>
              <c:pt idx="3">
                <c:v>23.042096864749904</c:v>
              </c:pt>
              <c:pt idx="4">
                <c:v>24.1108967479263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BAHRAIN</c:v>
              </c:pt>
              <c:pt idx="2">
                <c:v>GCC</c:v>
              </c:pt>
              <c:pt idx="3">
                <c:v>KUWAIT</c:v>
              </c:pt>
              <c:pt idx="4">
                <c:v>GEM</c:v>
              </c:pt>
              <c:pt idx="5">
                <c:v>QATAR</c:v>
              </c:pt>
              <c:pt idx="6">
                <c:v>OMAN</c:v>
              </c:pt>
              <c:pt idx="7">
                <c:v>EMEA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2.9242629999999999E-3</c:v>
              </c:pt>
              <c:pt idx="1">
                <c:v>1.9931299999999999E-2</c:v>
              </c:pt>
              <c:pt idx="2">
                <c:v>2.0012209999999975E-2</c:v>
              </c:pt>
              <c:pt idx="3">
                <c:v>2.0601910000000001E-2</c:v>
              </c:pt>
              <c:pt idx="4">
                <c:v>2.2301420000000016E-2</c:v>
              </c:pt>
              <c:pt idx="5">
                <c:v>2.412794E-2</c:v>
              </c:pt>
              <c:pt idx="6">
                <c:v>4.0218119999999996E-2</c:v>
              </c:pt>
              <c:pt idx="7">
                <c:v>5.1837780000000055E-2</c:v>
              </c:pt>
              <c:pt idx="8">
                <c:v>6.949785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UAE</c:v>
              </c:pt>
              <c:pt idx="5">
                <c:v>Brazil</c:v>
              </c:pt>
              <c:pt idx="6">
                <c:v>Poland</c:v>
              </c:pt>
              <c:pt idx="7">
                <c:v>Philippines</c:v>
              </c:pt>
              <c:pt idx="8">
                <c:v>Qatar</c:v>
              </c:pt>
              <c:pt idx="9">
                <c:v>Turkey</c:v>
              </c:pt>
              <c:pt idx="10">
                <c:v>Greece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China</c:v>
              </c:pt>
              <c:pt idx="15">
                <c:v>Mexico</c:v>
              </c:pt>
              <c:pt idx="16">
                <c:v>Indonesia</c:v>
              </c:pt>
              <c:pt idx="17">
                <c:v>Malaysia</c:v>
              </c:pt>
              <c:pt idx="18">
                <c:v>Thailand</c:v>
              </c:pt>
              <c:pt idx="19">
                <c:v>S. Arabia</c:v>
              </c:pt>
              <c:pt idx="20">
                <c:v>Peru</c:v>
              </c:pt>
              <c:pt idx="21">
                <c:v>Emerging</c:v>
              </c:pt>
              <c:pt idx="22">
                <c:v>Korea</c:v>
              </c:pt>
              <c:pt idx="23">
                <c:v>Chile</c:v>
              </c:pt>
              <c:pt idx="24">
                <c:v>S. Afric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9005146886391717</c:v>
              </c:pt>
              <c:pt idx="1">
                <c:v>8.433744965206234</c:v>
              </c:pt>
              <c:pt idx="2">
                <c:v>8.7281913164836809</c:v>
              </c:pt>
              <c:pt idx="3">
                <c:v>9.526141040722738</c:v>
              </c:pt>
              <c:pt idx="4">
                <c:v>9.8900987946013004</c:v>
              </c:pt>
              <c:pt idx="5">
                <c:v>10.044634690975196</c:v>
              </c:pt>
              <c:pt idx="6">
                <c:v>10.729997630736154</c:v>
              </c:pt>
              <c:pt idx="7">
                <c:v>10.850288686035586</c:v>
              </c:pt>
              <c:pt idx="8">
                <c:v>11.487687274383275</c:v>
              </c:pt>
              <c:pt idx="9">
                <c:v>11.653584859311243</c:v>
              </c:pt>
              <c:pt idx="10">
                <c:v>11.865847258964161</c:v>
              </c:pt>
              <c:pt idx="11">
                <c:v>12.86638749298935</c:v>
              </c:pt>
              <c:pt idx="12">
                <c:v>13.606101170569792</c:v>
              </c:pt>
              <c:pt idx="13">
                <c:v>13.709480108548497</c:v>
              </c:pt>
              <c:pt idx="14">
                <c:v>14.999366697454802</c:v>
              </c:pt>
              <c:pt idx="15">
                <c:v>15.532457031091775</c:v>
              </c:pt>
              <c:pt idx="16">
                <c:v>15.869087141597147</c:v>
              </c:pt>
              <c:pt idx="17">
                <c:v>15.87839764667962</c:v>
              </c:pt>
              <c:pt idx="18">
                <c:v>16.210615510179519</c:v>
              </c:pt>
              <c:pt idx="19">
                <c:v>16.478426375938863</c:v>
              </c:pt>
              <c:pt idx="20">
                <c:v>16.743500052537826</c:v>
              </c:pt>
              <c:pt idx="21">
                <c:v>16.77139463569651</c:v>
              </c:pt>
              <c:pt idx="22">
                <c:v>16.99445258105473</c:v>
              </c:pt>
              <c:pt idx="23">
                <c:v>17.200575938617941</c:v>
              </c:pt>
              <c:pt idx="24">
                <c:v>17.552583260253567</c:v>
              </c:pt>
              <c:pt idx="25">
                <c:v>18.548118925700379</c:v>
              </c:pt>
              <c:pt idx="26">
                <c:v>19.135139417318591</c:v>
              </c:pt>
              <c:pt idx="27">
                <c:v>22.692547241714497</c:v>
              </c:pt>
              <c:pt idx="28">
                <c:v>23.042096864749904</c:v>
              </c:pt>
              <c:pt idx="29">
                <c:v>24.11089674792634</c:v>
              </c:pt>
              <c:pt idx="30">
                <c:v>25.88072752240089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Oman</c:v>
              </c:pt>
              <c:pt idx="6">
                <c:v>UAE</c:v>
              </c:pt>
              <c:pt idx="7">
                <c:v>Philippines</c:v>
              </c:pt>
              <c:pt idx="8">
                <c:v>Greece</c:v>
              </c:pt>
              <c:pt idx="9">
                <c:v>Qatar</c:v>
              </c:pt>
              <c:pt idx="10">
                <c:v>Poland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China</c:v>
              </c:pt>
              <c:pt idx="15">
                <c:v>Korea</c:v>
              </c:pt>
              <c:pt idx="16">
                <c:v>Mexico</c:v>
              </c:pt>
              <c:pt idx="17">
                <c:v>Chile</c:v>
              </c:pt>
              <c:pt idx="18">
                <c:v>S. Arabia</c:v>
              </c:pt>
              <c:pt idx="19">
                <c:v>Peru</c:v>
              </c:pt>
              <c:pt idx="20">
                <c:v>Indonesia</c:v>
              </c:pt>
              <c:pt idx="21">
                <c:v>S. Africa</c:v>
              </c:pt>
              <c:pt idx="22">
                <c:v>Malaysia</c:v>
              </c:pt>
              <c:pt idx="23">
                <c:v>Emerging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9289068524598267</c:v>
              </c:pt>
              <c:pt idx="1">
                <c:v>7.719235612965889</c:v>
              </c:pt>
              <c:pt idx="2">
                <c:v>8.1412212975019358</c:v>
              </c:pt>
              <c:pt idx="3">
                <c:v>9.0725061661344384</c:v>
              </c:pt>
              <c:pt idx="4">
                <c:v>9.8738473044181223</c:v>
              </c:pt>
              <c:pt idx="5">
                <c:v>9.9628908311865203</c:v>
              </c:pt>
              <c:pt idx="6">
                <c:v>10.308070262390492</c:v>
              </c:pt>
              <c:pt idx="7">
                <c:v>10.870658340849248</c:v>
              </c:pt>
              <c:pt idx="8">
                <c:v>11.230267879478165</c:v>
              </c:pt>
              <c:pt idx="9">
                <c:v>11.843425555169786</c:v>
              </c:pt>
              <c:pt idx="10">
                <c:v>11.980956714257353</c:v>
              </c:pt>
              <c:pt idx="11">
                <c:v>12.210984677668815</c:v>
              </c:pt>
              <c:pt idx="12">
                <c:v>13.045588007915233</c:v>
              </c:pt>
              <c:pt idx="13">
                <c:v>13.365169750762231</c:v>
              </c:pt>
              <c:pt idx="14">
                <c:v>13.832080839204556</c:v>
              </c:pt>
              <c:pt idx="15">
                <c:v>13.939709260289284</c:v>
              </c:pt>
              <c:pt idx="16">
                <c:v>14.477292947384118</c:v>
              </c:pt>
              <c:pt idx="17">
                <c:v>14.798514082133352</c:v>
              </c:pt>
              <c:pt idx="18">
                <c:v>14.907924603933861</c:v>
              </c:pt>
              <c:pt idx="19">
                <c:v>14.936544963130004</c:v>
              </c:pt>
              <c:pt idx="20">
                <c:v>15.203998667106843</c:v>
              </c:pt>
              <c:pt idx="21">
                <c:v>15.436552375626478</c:v>
              </c:pt>
              <c:pt idx="22">
                <c:v>15.566710812674385</c:v>
              </c:pt>
              <c:pt idx="23">
                <c:v>15.747585228454447</c:v>
              </c:pt>
              <c:pt idx="24">
                <c:v>16.083417196494761</c:v>
              </c:pt>
              <c:pt idx="25">
                <c:v>17.82834391803426</c:v>
              </c:pt>
              <c:pt idx="26">
                <c:v>18.588974948202669</c:v>
              </c:pt>
              <c:pt idx="27">
                <c:v>21.569166836519649</c:v>
              </c:pt>
              <c:pt idx="28">
                <c:v>22.003015108108574</c:v>
              </c:pt>
              <c:pt idx="29">
                <c:v>23.097187555599113</c:v>
              </c:pt>
              <c:pt idx="30">
                <c:v>25.690228397565804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Colombia</c:v>
              </c:pt>
              <c:pt idx="3">
                <c:v>Hungary</c:v>
              </c:pt>
              <c:pt idx="4">
                <c:v>Korea</c:v>
              </c:pt>
              <c:pt idx="5">
                <c:v>Brazil</c:v>
              </c:pt>
              <c:pt idx="6">
                <c:v>Bahrain</c:v>
              </c:pt>
              <c:pt idx="7">
                <c:v>Greece</c:v>
              </c:pt>
              <c:pt idx="8">
                <c:v>Philippines</c:v>
              </c:pt>
              <c:pt idx="9">
                <c:v>Oman</c:v>
              </c:pt>
              <c:pt idx="10">
                <c:v>Poland</c:v>
              </c:pt>
              <c:pt idx="11">
                <c:v>UAE</c:v>
              </c:pt>
              <c:pt idx="12">
                <c:v>Qatar</c:v>
              </c:pt>
              <c:pt idx="13">
                <c:v>S. Africa</c:v>
              </c:pt>
              <c:pt idx="14">
                <c:v>EMEA</c:v>
              </c:pt>
              <c:pt idx="15">
                <c:v>China</c:v>
              </c:pt>
              <c:pt idx="16">
                <c:v>GCC</c:v>
              </c:pt>
              <c:pt idx="17">
                <c:v>Peru</c:v>
              </c:pt>
              <c:pt idx="18">
                <c:v>Indonesia</c:v>
              </c:pt>
              <c:pt idx="19">
                <c:v>Emerging</c:v>
              </c:pt>
              <c:pt idx="20">
                <c:v>Mexico</c:v>
              </c:pt>
              <c:pt idx="21">
                <c:v>Chile</c:v>
              </c:pt>
              <c:pt idx="22">
                <c:v>S. Arabia</c:v>
              </c:pt>
              <c:pt idx="23">
                <c:v>Malaysia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7214974274786954</c:v>
              </c:pt>
              <c:pt idx="1">
                <c:v>6.1321762052554343</c:v>
              </c:pt>
              <c:pt idx="2">
                <c:v>6.9882186953081238</c:v>
              </c:pt>
              <c:pt idx="3">
                <c:v>7.6685458312229509</c:v>
              </c:pt>
              <c:pt idx="4">
                <c:v>9.3911677644608762</c:v>
              </c:pt>
              <c:pt idx="5">
                <c:v>9.7643762528068976</c:v>
              </c:pt>
              <c:pt idx="6">
                <c:v>9.8678675440530608</c:v>
              </c:pt>
              <c:pt idx="7">
                <c:v>9.9437587760623138</c:v>
              </c:pt>
              <c:pt idx="8">
                <c:v>9.9656357378030389</c:v>
              </c:pt>
              <c:pt idx="9">
                <c:v>10.474826216820667</c:v>
              </c:pt>
              <c:pt idx="10">
                <c:v>10.678109402216258</c:v>
              </c:pt>
              <c:pt idx="11">
                <c:v>10.696173317995209</c:v>
              </c:pt>
              <c:pt idx="12">
                <c:v>10.753920123830659</c:v>
              </c:pt>
              <c:pt idx="13">
                <c:v>10.78802110981608</c:v>
              </c:pt>
              <c:pt idx="14">
                <c:v>11.034223947350318</c:v>
              </c:pt>
              <c:pt idx="15">
                <c:v>12.17773304594531</c:v>
              </c:pt>
              <c:pt idx="16">
                <c:v>12.873643470055944</c:v>
              </c:pt>
              <c:pt idx="17">
                <c:v>13.170025160829715</c:v>
              </c:pt>
              <c:pt idx="18">
                <c:v>13.174325476185887</c:v>
              </c:pt>
              <c:pt idx="19">
                <c:v>13.213820409840229</c:v>
              </c:pt>
              <c:pt idx="20">
                <c:v>13.395206718409273</c:v>
              </c:pt>
              <c:pt idx="21">
                <c:v>13.438566298429665</c:v>
              </c:pt>
              <c:pt idx="22">
                <c:v>13.805420020761366</c:v>
              </c:pt>
              <c:pt idx="23">
                <c:v>14.372199592466966</c:v>
              </c:pt>
              <c:pt idx="24">
                <c:v>15.337692590228333</c:v>
              </c:pt>
              <c:pt idx="25">
                <c:v>16.233169388503285</c:v>
              </c:pt>
              <c:pt idx="26">
                <c:v>17.486850357581716</c:v>
              </c:pt>
              <c:pt idx="27">
                <c:v>18.046049107948352</c:v>
              </c:pt>
              <c:pt idx="28">
                <c:v>19.114971110533613</c:v>
              </c:pt>
              <c:pt idx="29">
                <c:v>20.185162137172505</c:v>
              </c:pt>
              <c:pt idx="30">
                <c:v>21.80366424065817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045588007915233</c:v>
              </c:pt>
              <c:pt idx="1">
                <c:v>13.365169750762231</c:v>
              </c:pt>
              <c:pt idx="2">
                <c:v>15.747585228454447</c:v>
              </c:pt>
              <c:pt idx="3">
                <c:v>22.003015108108574</c:v>
              </c:pt>
              <c:pt idx="4">
                <c:v>23.097187555599113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1.034223947350318</c:v>
              </c:pt>
              <c:pt idx="1">
                <c:v>12.873643470055944</c:v>
              </c:pt>
              <c:pt idx="2">
                <c:v>13.213820409840229</c:v>
              </c:pt>
              <c:pt idx="3">
                <c:v>19.114971110533613</c:v>
              </c:pt>
              <c:pt idx="4">
                <c:v>20.185162137172505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3963409101825928E-3</c:v>
              </c:pt>
              <c:pt idx="2">
                <c:v>1.1047718672779316E-2</c:v>
              </c:pt>
              <c:pt idx="3">
                <c:v>1.3166532350602278E-2</c:v>
              </c:pt>
              <c:pt idx="4">
                <c:v>3.6937807214640683E-2</c:v>
              </c:pt>
              <c:pt idx="5">
                <c:v>4.0732458410942973E-2</c:v>
              </c:pt>
              <c:pt idx="6">
                <c:v>2.3974083226147247E-2</c:v>
              </c:pt>
              <c:pt idx="7">
                <c:v>2.1487012259231886E-2</c:v>
              </c:pt>
              <c:pt idx="8">
                <c:v>-1.3171869412763049E-2</c:v>
              </c:pt>
              <c:pt idx="9">
                <c:v>-1.5904445239073639E-2</c:v>
              </c:pt>
              <c:pt idx="10">
                <c:v>-1.0097721608163579E-2</c:v>
              </c:pt>
              <c:pt idx="11">
                <c:v>-1.5039841169030121E-2</c:v>
              </c:pt>
              <c:pt idx="12">
                <c:v>-1.4495460828632289E-2</c:v>
              </c:pt>
              <c:pt idx="13">
                <c:v>-2.4144869215291798E-2</c:v>
              </c:pt>
              <c:pt idx="14">
                <c:v>-1.7831124679109189E-2</c:v>
              </c:pt>
              <c:pt idx="15">
                <c:v>-9.8735649974124318E-4</c:v>
              </c:pt>
              <c:pt idx="16">
                <c:v>-1.9587018130000633E-3</c:v>
              </c:pt>
              <c:pt idx="17">
                <c:v>-9.6494083866595082E-3</c:v>
              </c:pt>
              <c:pt idx="18">
                <c:v>-9.4786223975150685E-3</c:v>
              </c:pt>
              <c:pt idx="19">
                <c:v>-1.2152490540057292E-2</c:v>
              </c:pt>
              <c:pt idx="20">
                <c:v>-1.5856411679626814E-2</c:v>
              </c:pt>
              <c:pt idx="21">
                <c:v>-1.6288713714648573E-2</c:v>
              </c:pt>
              <c:pt idx="22">
                <c:v>-1.3897709866626751E-2</c:v>
              </c:pt>
              <c:pt idx="23">
                <c:v>-6.8901472495450644E-3</c:v>
              </c:pt>
              <c:pt idx="24">
                <c:v>-1.9031963665280816E-2</c:v>
              </c:pt>
              <c:pt idx="25">
                <c:v>-2.1161451467425318E-2</c:v>
              </c:pt>
              <c:pt idx="26">
                <c:v>-4.2515037172637937E-2</c:v>
              </c:pt>
              <c:pt idx="27">
                <c:v>-3.1798216353825959E-2</c:v>
              </c:pt>
              <c:pt idx="28">
                <c:v>-2.2885322545351694E-2</c:v>
              </c:pt>
              <c:pt idx="29">
                <c:v>-1.8877188862618799E-2</c:v>
              </c:pt>
              <c:pt idx="30">
                <c:v>-1.643815145514993E-2</c:v>
              </c:pt>
              <c:pt idx="31">
                <c:v>-2.5713965490556157E-2</c:v>
              </c:pt>
              <c:pt idx="32">
                <c:v>-2.6397109447133804E-2</c:v>
              </c:pt>
              <c:pt idx="33">
                <c:v>-4.228020643756436E-2</c:v>
              </c:pt>
              <c:pt idx="34">
                <c:v>-5.2068378440403684E-2</c:v>
              </c:pt>
              <c:pt idx="35">
                <c:v>-5.2313883299798802E-2</c:v>
              </c:pt>
              <c:pt idx="36">
                <c:v>-4.7734683965864222E-2</c:v>
              </c:pt>
              <c:pt idx="37">
                <c:v>-3.4167871953204587E-2</c:v>
              </c:pt>
              <c:pt idx="38">
                <c:v>-3.6270674444545237E-2</c:v>
              </c:pt>
              <c:pt idx="39">
                <c:v>-3.6628257609316428E-2</c:v>
              </c:pt>
              <c:pt idx="40">
                <c:v>-5.5041122063948733E-2</c:v>
              </c:pt>
              <c:pt idx="41">
                <c:v>-7.4532073075055161E-2</c:v>
              </c:pt>
              <c:pt idx="42">
                <c:v>-7.9335429019741888E-2</c:v>
              </c:pt>
              <c:pt idx="43">
                <c:v>-7.2226462221605559E-2</c:v>
              </c:pt>
              <c:pt idx="44">
                <c:v>-8.6705911863755536E-2</c:v>
              </c:pt>
              <c:pt idx="45">
                <c:v>-9.4023024086161588E-2</c:v>
              </c:pt>
              <c:pt idx="46">
                <c:v>-9.2357860692003468E-2</c:v>
              </c:pt>
              <c:pt idx="47">
                <c:v>-0.10148423698690823</c:v>
              </c:pt>
              <c:pt idx="48">
                <c:v>-8.410676259146399E-2</c:v>
              </c:pt>
              <c:pt idx="49">
                <c:v>-7.8444139638894406E-2</c:v>
              </c:pt>
              <c:pt idx="50">
                <c:v>-8.0637672186968046E-2</c:v>
              </c:pt>
              <c:pt idx="51">
                <c:v>-7.8230657152463912E-2</c:v>
              </c:pt>
              <c:pt idx="52">
                <c:v>-7.5796956807155924E-2</c:v>
              </c:pt>
              <c:pt idx="53">
                <c:v>-7.594105748549651E-2</c:v>
              </c:pt>
              <c:pt idx="54">
                <c:v>-6.8506529895553725E-2</c:v>
              </c:pt>
              <c:pt idx="55">
                <c:v>-7.3261852280793516E-2</c:v>
              </c:pt>
              <c:pt idx="56">
                <c:v>-6.8559900517161321E-2</c:v>
              </c:pt>
              <c:pt idx="57">
                <c:v>-7.1868879056834367E-2</c:v>
              </c:pt>
              <c:pt idx="58">
                <c:v>-7.8252005401106994E-2</c:v>
              </c:pt>
              <c:pt idx="59">
                <c:v>-7.4185164034605511E-2</c:v>
              </c:pt>
              <c:pt idx="60">
                <c:v>-7.8326724271357562E-2</c:v>
              </c:pt>
              <c:pt idx="61">
                <c:v>-7.5343306523491083E-2</c:v>
              </c:pt>
              <c:pt idx="62">
                <c:v>-8.6188216834161446E-2</c:v>
              </c:pt>
              <c:pt idx="63">
                <c:v>-0.10059828466822152</c:v>
              </c:pt>
              <c:pt idx="64">
                <c:v>-8.8584557744344039E-2</c:v>
              </c:pt>
              <c:pt idx="65">
                <c:v>-7.7056503477096028E-2</c:v>
              </c:pt>
              <c:pt idx="66">
                <c:v>-7.7611557941815401E-2</c:v>
              </c:pt>
              <c:pt idx="67">
                <c:v>-6.960596470067093E-2</c:v>
              </c:pt>
              <c:pt idx="68">
                <c:v>-7.2568034199894327E-2</c:v>
              </c:pt>
              <c:pt idx="69">
                <c:v>-6.2897277564591847E-2</c:v>
              </c:pt>
              <c:pt idx="70">
                <c:v>-6.9280403908864252E-2</c:v>
              </c:pt>
              <c:pt idx="71">
                <c:v>-7.5215217031632808E-2</c:v>
              </c:pt>
              <c:pt idx="72">
                <c:v>-6.8410462776659964E-2</c:v>
              </c:pt>
              <c:pt idx="73">
                <c:v>-7.3256515218632745E-2</c:v>
              </c:pt>
              <c:pt idx="74">
                <c:v>-5.8568920152213044E-2</c:v>
              </c:pt>
              <c:pt idx="75">
                <c:v>-5.1865570078294732E-2</c:v>
              </c:pt>
              <c:pt idx="76">
                <c:v>-5.4576797655962239E-2</c:v>
              </c:pt>
              <c:pt idx="77">
                <c:v>-5.0670068154283876E-2</c:v>
              </c:pt>
              <c:pt idx="78">
                <c:v>-4.2643126664496322E-2</c:v>
              </c:pt>
              <c:pt idx="79">
                <c:v>-4.790013289284778E-2</c:v>
              </c:pt>
              <c:pt idx="80">
                <c:v>-5.149731278920211E-2</c:v>
              </c:pt>
              <c:pt idx="81">
                <c:v>-4.9266420806003075E-2</c:v>
              </c:pt>
              <c:pt idx="82">
                <c:v>-5.1817536518847906E-2</c:v>
              </c:pt>
              <c:pt idx="83">
                <c:v>-4.9106308941180177E-2</c:v>
              </c:pt>
              <c:pt idx="84">
                <c:v>-5.4176517993905104E-2</c:v>
              </c:pt>
              <c:pt idx="85">
                <c:v>-5.5804321952937719E-2</c:v>
              </c:pt>
              <c:pt idx="86">
                <c:v>-4.3128799321125677E-2</c:v>
              </c:pt>
              <c:pt idx="87">
                <c:v>-5.0504619227300207E-2</c:v>
              </c:pt>
              <c:pt idx="88">
                <c:v>-4.6336373679744303E-2</c:v>
              </c:pt>
              <c:pt idx="89">
                <c:v>-3.1205802453981191E-2</c:v>
              </c:pt>
              <c:pt idx="90">
                <c:v>-2.2655828872438888E-2</c:v>
              </c:pt>
              <c:pt idx="91">
                <c:v>-2.0078027848790425E-2</c:v>
              </c:pt>
              <c:pt idx="92">
                <c:v>-1.9330839146283529E-2</c:v>
              </c:pt>
              <c:pt idx="93">
                <c:v>-3.0954960532425302E-2</c:v>
              </c:pt>
              <c:pt idx="94">
                <c:v>-2.5068180969103793E-2</c:v>
              </c:pt>
              <c:pt idx="95">
                <c:v>-1.6149950098468757E-2</c:v>
              </c:pt>
              <c:pt idx="96">
                <c:v>-3.6238652071580724E-3</c:v>
              </c:pt>
              <c:pt idx="97">
                <c:v>-2.2682514183243185E-3</c:v>
              </c:pt>
              <c:pt idx="98">
                <c:v>-2.1721842994306684E-3</c:v>
              </c:pt>
              <c:pt idx="99">
                <c:v>1.8786458805886141E-3</c:v>
              </c:pt>
              <c:pt idx="100">
                <c:v>4.0348189935368595E-3</c:v>
              </c:pt>
              <c:pt idx="101">
                <c:v>3.9120665638392449E-3</c:v>
              </c:pt>
              <c:pt idx="102">
                <c:v>1.3641530882910091E-2</c:v>
              </c:pt>
              <c:pt idx="103">
                <c:v>1.2264568845433255E-2</c:v>
              </c:pt>
              <c:pt idx="104">
                <c:v>1.2195187037343347E-2</c:v>
              </c:pt>
              <c:pt idx="105">
                <c:v>1.6053882979575107E-2</c:v>
              </c:pt>
              <c:pt idx="106">
                <c:v>1.4276641280041025E-2</c:v>
              </c:pt>
              <c:pt idx="107">
                <c:v>1.8514268635686726E-2</c:v>
              </c:pt>
              <c:pt idx="108">
                <c:v>-1.5637592131035882E-3</c:v>
              </c:pt>
              <c:pt idx="109">
                <c:v>9.553341267765747E-3</c:v>
              </c:pt>
              <c:pt idx="110">
                <c:v>1.3620182634267231E-2</c:v>
              </c:pt>
              <c:pt idx="111">
                <c:v>1.0247159348665047E-2</c:v>
              </c:pt>
              <c:pt idx="112">
                <c:v>7.9415484952152227E-3</c:v>
              </c:pt>
              <c:pt idx="113">
                <c:v>1.3246588283013727E-2</c:v>
              </c:pt>
              <c:pt idx="114">
                <c:v>2.0494318697330538E-3</c:v>
              </c:pt>
              <c:pt idx="115">
                <c:v>-4.0081336827330061E-3</c:v>
              </c:pt>
              <c:pt idx="116">
                <c:v>-7.8294701898393715E-3</c:v>
              </c:pt>
              <c:pt idx="117">
                <c:v>-3.3207200764267308E-2</c:v>
              </c:pt>
              <c:pt idx="118">
                <c:v>-5.3472025788684374E-2</c:v>
              </c:pt>
              <c:pt idx="119">
                <c:v>-5.8456841846836971E-2</c:v>
              </c:pt>
              <c:pt idx="120">
                <c:v>-4.8257716057618971E-2</c:v>
              </c:pt>
              <c:pt idx="121">
                <c:v>-5.0675405216444536E-2</c:v>
              </c:pt>
              <c:pt idx="122">
                <c:v>-5.070742758940916E-2</c:v>
              </c:pt>
              <c:pt idx="123">
                <c:v>-5.2580736407836892E-2</c:v>
              </c:pt>
              <c:pt idx="124">
                <c:v>-4.9234398433038562E-2</c:v>
              </c:pt>
              <c:pt idx="125">
                <c:v>-5.0814168832624462E-2</c:v>
              </c:pt>
              <c:pt idx="126">
                <c:v>-6.0015263997779789E-2</c:v>
              </c:pt>
              <c:pt idx="127">
                <c:v>-5.5281289861183081E-2</c:v>
              </c:pt>
              <c:pt idx="128">
                <c:v>-5.1689447026989632E-2</c:v>
              </c:pt>
              <c:pt idx="129">
                <c:v>-4.6106880006831497E-2</c:v>
              </c:pt>
              <c:pt idx="130">
                <c:v>-4.0887233213605323E-2</c:v>
              </c:pt>
              <c:pt idx="131">
                <c:v>-3.7391457498305414E-2</c:v>
              </c:pt>
              <c:pt idx="132">
                <c:v>-3.7818422471166624E-2</c:v>
              </c:pt>
              <c:pt idx="133">
                <c:v>-3.4888375344907741E-2</c:v>
              </c:pt>
              <c:pt idx="134">
                <c:v>-3.5977136025703293E-2</c:v>
              </c:pt>
              <c:pt idx="135">
                <c:v>-3.5187250825910454E-2</c:v>
              </c:pt>
              <c:pt idx="136">
                <c:v>-2.4635878934082034E-2</c:v>
              </c:pt>
              <c:pt idx="137">
                <c:v>-2.3600488874893966E-2</c:v>
              </c:pt>
              <c:pt idx="138">
                <c:v>-3.2897651158943053E-2</c:v>
              </c:pt>
              <c:pt idx="139">
                <c:v>-3.2582764491458027E-2</c:v>
              </c:pt>
              <c:pt idx="140">
                <c:v>-3.3799614664112076E-2</c:v>
              </c:pt>
              <c:pt idx="141">
                <c:v>-3.7375446311823213E-2</c:v>
              </c:pt>
              <c:pt idx="142">
                <c:v>-3.5635564047414414E-2</c:v>
              </c:pt>
              <c:pt idx="143">
                <c:v>-3.8181342698098364E-2</c:v>
              </c:pt>
              <c:pt idx="144">
                <c:v>-4.0593694794763269E-2</c:v>
              </c:pt>
              <c:pt idx="145">
                <c:v>-3.9814483719291971E-2</c:v>
              </c:pt>
              <c:pt idx="146">
                <c:v>-3.5534159866359993E-2</c:v>
              </c:pt>
              <c:pt idx="147">
                <c:v>-2.4294306955793155E-2</c:v>
              </c:pt>
              <c:pt idx="148">
                <c:v>-3.1755519856539793E-2</c:v>
              </c:pt>
              <c:pt idx="149">
                <c:v>-3.2139788332114727E-2</c:v>
              </c:pt>
              <c:pt idx="150">
                <c:v>-3.3756918166825911E-2</c:v>
              </c:pt>
              <c:pt idx="151">
                <c:v>-3.3063100085926722E-2</c:v>
              </c:pt>
              <c:pt idx="152">
                <c:v>-3.6975166649765967E-2</c:v>
              </c:pt>
              <c:pt idx="153">
                <c:v>-5.9059929871003281E-2</c:v>
              </c:pt>
              <c:pt idx="154">
                <c:v>-7.6720268560967919E-2</c:v>
              </c:pt>
              <c:pt idx="155">
                <c:v>-7.725931183920498E-2</c:v>
              </c:pt>
              <c:pt idx="156">
                <c:v>-6.5106821299147688E-2</c:v>
              </c:pt>
              <c:pt idx="157">
                <c:v>-6.4466373839856095E-2</c:v>
              </c:pt>
              <c:pt idx="158">
                <c:v>-5.0141699000368245E-2</c:v>
              </c:pt>
              <c:pt idx="159">
                <c:v>-4.6026824074420047E-2</c:v>
              </c:pt>
              <c:pt idx="160">
                <c:v>-4.6699293906676154E-2</c:v>
              </c:pt>
              <c:pt idx="161">
                <c:v>-4.5829352774471865E-2</c:v>
              </c:pt>
              <c:pt idx="162">
                <c:v>-4.9800127022079366E-2</c:v>
              </c:pt>
              <c:pt idx="163">
                <c:v>-4.9410521484343772E-2</c:v>
              </c:pt>
              <c:pt idx="164">
                <c:v>-3.6430786309368135E-2</c:v>
              </c:pt>
              <c:pt idx="165">
                <c:v>-3.7781063036041118E-2</c:v>
              </c:pt>
              <c:pt idx="166">
                <c:v>-4.4132167007349121E-2</c:v>
              </c:pt>
              <c:pt idx="167">
                <c:v>-4.3368967118360024E-2</c:v>
              </c:pt>
              <c:pt idx="168">
                <c:v>-2.9951592846201969E-2</c:v>
              </c:pt>
              <c:pt idx="169">
                <c:v>-3.3810288788433618E-2</c:v>
              </c:pt>
              <c:pt idx="170">
                <c:v>-3.2059732399703389E-2</c:v>
              </c:pt>
              <c:pt idx="171">
                <c:v>-3.1910294659201921E-2</c:v>
              </c:pt>
              <c:pt idx="172">
                <c:v>-3.4173209015365358E-2</c:v>
              </c:pt>
              <c:pt idx="173">
                <c:v>-2.4529137690866731E-2</c:v>
              </c:pt>
              <c:pt idx="174">
                <c:v>-4.2338914121332838E-2</c:v>
              </c:pt>
              <c:pt idx="175">
                <c:v>-4.5060815823321887E-2</c:v>
              </c:pt>
              <c:pt idx="176">
                <c:v>-4.2221498753796105E-2</c:v>
              </c:pt>
              <c:pt idx="177">
                <c:v>-4.595744226633014E-2</c:v>
              </c:pt>
              <c:pt idx="178">
                <c:v>-4.2664474913139294E-2</c:v>
              </c:pt>
              <c:pt idx="179">
                <c:v>-3.6921796028158371E-2</c:v>
              </c:pt>
              <c:pt idx="180">
                <c:v>-4.2499025986155736E-2</c:v>
              </c:pt>
              <c:pt idx="181">
                <c:v>-6.4002049431869823E-2</c:v>
              </c:pt>
              <c:pt idx="182">
                <c:v>-6.3697836888706338E-2</c:v>
              </c:pt>
              <c:pt idx="183">
                <c:v>-5.8456841846836971E-2</c:v>
              </c:pt>
              <c:pt idx="184">
                <c:v>-5.2932982510447313E-2</c:v>
              </c:pt>
              <c:pt idx="185">
                <c:v>-5.6322016982531808E-2</c:v>
              </c:pt>
              <c:pt idx="186">
                <c:v>-6.9878154870869791E-2</c:v>
              </c:pt>
              <c:pt idx="187">
                <c:v>-6.5789965255725336E-2</c:v>
              </c:pt>
              <c:pt idx="188">
                <c:v>-6.5928728871905151E-2</c:v>
              </c:pt>
              <c:pt idx="189">
                <c:v>-7.4548084261537473E-2</c:v>
              </c:pt>
              <c:pt idx="190">
                <c:v>-7.8625599752360387E-2</c:v>
              </c:pt>
              <c:pt idx="191">
                <c:v>-6.2304863664747079E-2</c:v>
              </c:pt>
              <c:pt idx="192">
                <c:v>-6.0154027613959604E-2</c:v>
              </c:pt>
              <c:pt idx="193">
                <c:v>-5.5569491217864253E-2</c:v>
              </c:pt>
              <c:pt idx="194">
                <c:v>-6.0580992586820703E-2</c:v>
              </c:pt>
              <c:pt idx="195">
                <c:v>-5.9214704673665408E-2</c:v>
              </c:pt>
              <c:pt idx="196">
                <c:v>-6.292929993755636E-2</c:v>
              </c:pt>
              <c:pt idx="197">
                <c:v>-6.2208796545853318E-2</c:v>
              </c:pt>
              <c:pt idx="198">
                <c:v>-6.0580992586820703E-2</c:v>
              </c:pt>
              <c:pt idx="199">
                <c:v>-4.3080765761678852E-2</c:v>
              </c:pt>
              <c:pt idx="200">
                <c:v>-4.1533017735057687E-2</c:v>
              </c:pt>
              <c:pt idx="201">
                <c:v>-5.6610218339213092E-2</c:v>
              </c:pt>
              <c:pt idx="202">
                <c:v>-5.808324749558369E-2</c:v>
              </c:pt>
              <c:pt idx="203">
                <c:v>-5.571892895836561E-2</c:v>
              </c:pt>
              <c:pt idx="204">
                <c:v>-4.8892826454749794E-2</c:v>
              </c:pt>
              <c:pt idx="205">
                <c:v>-4.8455187357567153E-2</c:v>
              </c:pt>
              <c:pt idx="206">
                <c:v>-4.3251551750823181E-2</c:v>
              </c:pt>
              <c:pt idx="207">
                <c:v>-3.5203262012392655E-2</c:v>
              </c:pt>
              <c:pt idx="208">
                <c:v>-4.3112788134643365E-2</c:v>
              </c:pt>
              <c:pt idx="209">
                <c:v>-4.1031333891945909E-2</c:v>
              </c:pt>
              <c:pt idx="210">
                <c:v>-3.9910550838185621E-2</c:v>
              </c:pt>
              <c:pt idx="211">
                <c:v>-4.8199008373850494E-2</c:v>
              </c:pt>
              <c:pt idx="212">
                <c:v>-4.2915316834695183E-2</c:v>
              </c:pt>
              <c:pt idx="213">
                <c:v>-4.5861375147436378E-2</c:v>
              </c:pt>
              <c:pt idx="214">
                <c:v>-5.5425390539523667E-2</c:v>
              </c:pt>
              <c:pt idx="215">
                <c:v>-4.3577112542629859E-2</c:v>
              </c:pt>
              <c:pt idx="216">
                <c:v>-2.952996493550164E-2</c:v>
              </c:pt>
              <c:pt idx="217">
                <c:v>-2.6423794757937547E-2</c:v>
              </c:pt>
              <c:pt idx="218">
                <c:v>-2.2292908645507037E-2</c:v>
              </c:pt>
              <c:pt idx="219">
                <c:v>-1.2856982745278134E-2</c:v>
              </c:pt>
              <c:pt idx="220">
                <c:v>-4.6912776393106537E-3</c:v>
              </c:pt>
              <c:pt idx="221">
                <c:v>-5.790712444427859E-3</c:v>
              </c:pt>
              <c:pt idx="222">
                <c:v>-1.230726534271942E-2</c:v>
              </c:pt>
              <c:pt idx="223">
                <c:v>-3.3143156018338171E-3</c:v>
              </c:pt>
              <c:pt idx="224">
                <c:v>-7.8721666871254259E-3</c:v>
              </c:pt>
              <c:pt idx="225">
                <c:v>-1.4922425801493278E-2</c:v>
              </c:pt>
              <c:pt idx="226">
                <c:v>-3.6847077157907693E-2</c:v>
              </c:pt>
              <c:pt idx="227">
                <c:v>-4.5114186444929483E-2</c:v>
              </c:pt>
              <c:pt idx="228">
                <c:v>-4.5407724863771537E-2</c:v>
              </c:pt>
              <c:pt idx="229">
                <c:v>-3.7946511963024898E-2</c:v>
              </c:pt>
              <c:pt idx="230">
                <c:v>-4.754788679023747E-2</c:v>
              </c:pt>
              <c:pt idx="231">
                <c:v>-5.2927645448286542E-2</c:v>
              </c:pt>
              <c:pt idx="232">
                <c:v>-4.9079623630376434E-2</c:v>
              </c:pt>
              <c:pt idx="233">
                <c:v>-5.6012467377207553E-2</c:v>
              </c:pt>
              <c:pt idx="234">
                <c:v>-4.824704193329743E-2</c:v>
              </c:pt>
              <c:pt idx="235">
                <c:v>-5.071276465156993E-2</c:v>
              </c:pt>
              <c:pt idx="236">
                <c:v>-4.7798728711793248E-2</c:v>
              </c:pt>
              <c:pt idx="237">
                <c:v>-4.8407153798120328E-2</c:v>
              </c:pt>
              <c:pt idx="238">
                <c:v>-5.2495343413264783E-2</c:v>
              </c:pt>
              <c:pt idx="239">
                <c:v>-4.8487209730531777E-2</c:v>
              </c:pt>
              <c:pt idx="240">
                <c:v>-4.6443114922959494E-2</c:v>
              </c:pt>
              <c:pt idx="241">
                <c:v>-5.4886347261286605E-2</c:v>
              </c:pt>
              <c:pt idx="242">
                <c:v>-5.1646750529703356E-2</c:v>
              </c:pt>
              <c:pt idx="243">
                <c:v>-3.9675720103112155E-2</c:v>
              </c:pt>
              <c:pt idx="244">
                <c:v>-4.033751581104672E-2</c:v>
              </c:pt>
              <c:pt idx="245">
                <c:v>-4.4169526442474516E-2</c:v>
              </c:pt>
              <c:pt idx="246">
                <c:v>-4.5055478761161116E-2</c:v>
              </c:pt>
              <c:pt idx="247">
                <c:v>-3.7370109249662442E-2</c:v>
              </c:pt>
              <c:pt idx="248">
                <c:v>-3.462685929903031E-2</c:v>
              </c:pt>
              <c:pt idx="249">
                <c:v>-3.2854954661656888E-2</c:v>
              </c:pt>
              <c:pt idx="250">
                <c:v>-3.6030506647310889E-2</c:v>
              </c:pt>
              <c:pt idx="251">
                <c:v>-3.6815054784943069E-2</c:v>
              </c:pt>
              <c:pt idx="252">
                <c:v>-3.1499340872823134E-2</c:v>
              </c:pt>
              <c:pt idx="253">
                <c:v>-2.3744589553234552E-2</c:v>
              </c:pt>
              <c:pt idx="254">
                <c:v>-3.8554937049351867E-2</c:v>
              </c:pt>
              <c:pt idx="255">
                <c:v>-3.1536700307948529E-2</c:v>
              </c:pt>
              <c:pt idx="256">
                <c:v>-3.3756918166825911E-2</c:v>
              </c:pt>
              <c:pt idx="257">
                <c:v>-4.4046774012776901E-2</c:v>
              </c:pt>
              <c:pt idx="258">
                <c:v>-4.1170097508125725E-2</c:v>
              </c:pt>
              <c:pt idx="259">
                <c:v>-3.8432184619654253E-2</c:v>
              </c:pt>
              <c:pt idx="260">
                <c:v>-2.7800756795414494E-2</c:v>
              </c:pt>
              <c:pt idx="261">
                <c:v>-2.5372393512267166E-2</c:v>
              </c:pt>
              <c:pt idx="262">
                <c:v>-2.7299072952302716E-2</c:v>
              </c:pt>
              <c:pt idx="263">
                <c:v>-2.9754121546253676E-2</c:v>
              </c:pt>
              <c:pt idx="264">
                <c:v>-3.1995687653774141E-2</c:v>
              </c:pt>
              <c:pt idx="265">
                <c:v>-1.7692361062929374E-2</c:v>
              </c:pt>
              <c:pt idx="266">
                <c:v>-1.8359493833024709E-2</c:v>
              </c:pt>
              <c:pt idx="267">
                <c:v>-2.0446285137882936E-2</c:v>
              </c:pt>
              <c:pt idx="268">
                <c:v>-1.634742139841705E-2</c:v>
              </c:pt>
              <c:pt idx="269">
                <c:v>-1.370023856667868E-2</c:v>
              </c:pt>
              <c:pt idx="270">
                <c:v>-2.8873506289727846E-2</c:v>
              </c:pt>
              <c:pt idx="271">
                <c:v>-4.0700436037978571E-2</c:v>
              </c:pt>
              <c:pt idx="272">
                <c:v>-4.3849302712828719E-2</c:v>
              </c:pt>
              <c:pt idx="273">
                <c:v>-4.0839199654158387E-2</c:v>
              </c:pt>
              <c:pt idx="274">
                <c:v>-3.8693700665531683E-2</c:v>
              </c:pt>
              <c:pt idx="275">
                <c:v>-3.5699608793343662E-2</c:v>
              </c:pt>
              <c:pt idx="276">
                <c:v>-3.6740335914692501E-2</c:v>
              </c:pt>
              <c:pt idx="277">
                <c:v>-3.4909723593550712E-2</c:v>
              </c:pt>
              <c:pt idx="278">
                <c:v>-2.8403844819580581E-2</c:v>
              </c:pt>
              <c:pt idx="279">
                <c:v>-2.5495145941964781E-2</c:v>
              </c:pt>
              <c:pt idx="280">
                <c:v>-2.1524371694357169E-2</c:v>
              </c:pt>
              <c:pt idx="281">
                <c:v>-2.4998799161013885E-2</c:v>
              </c:pt>
              <c:pt idx="282">
                <c:v>-7.9682338060191871E-3</c:v>
              </c:pt>
              <c:pt idx="283">
                <c:v>-1.3396026023515528E-3</c:v>
              </c:pt>
              <c:pt idx="284">
                <c:v>-1.07168208188122E-2</c:v>
              </c:pt>
              <c:pt idx="285">
                <c:v>-2.0761171805369072E-3</c:v>
              </c:pt>
              <c:pt idx="286">
                <c:v>1.3203891785727562E-2</c:v>
              </c:pt>
              <c:pt idx="287">
                <c:v>1.3203891785727562E-2</c:v>
              </c:pt>
              <c:pt idx="288">
                <c:v>1.3315970091103635E-2</c:v>
              </c:pt>
              <c:pt idx="289">
                <c:v>1.8850503551814723E-2</c:v>
              </c:pt>
              <c:pt idx="290">
                <c:v>1.6117927725504133E-2</c:v>
              </c:pt>
              <c:pt idx="291">
                <c:v>8.3525022815940098E-3</c:v>
              </c:pt>
              <c:pt idx="292">
                <c:v>1.8839829427493404E-2</c:v>
              </c:pt>
              <c:pt idx="293">
                <c:v>3.8208028008902106E-2</c:v>
              </c:pt>
              <c:pt idx="294">
                <c:v>2.9369853070678742E-2</c:v>
              </c:pt>
              <c:pt idx="295">
                <c:v>3.322854901291028E-2</c:v>
              </c:pt>
              <c:pt idx="296">
                <c:v>5.177484002156163E-2</c:v>
              </c:pt>
              <c:pt idx="297">
                <c:v>6.6403727404213075E-2</c:v>
              </c:pt>
              <c:pt idx="298">
                <c:v>9.4503359680630394E-2</c:v>
              </c:pt>
              <c:pt idx="299">
                <c:v>6.3052052367253753E-2</c:v>
              </c:pt>
              <c:pt idx="300">
                <c:v>6.5800639380046766E-2</c:v>
              </c:pt>
              <c:pt idx="301">
                <c:v>6.125346241907681E-2</c:v>
              </c:pt>
              <c:pt idx="302">
                <c:v>4.1196782818929467E-2</c:v>
              </c:pt>
              <c:pt idx="303">
                <c:v>2.3616500061376167E-2</c:v>
              </c:pt>
              <c:pt idx="304">
                <c:v>2.8606653181689534E-2</c:v>
              </c:pt>
              <c:pt idx="305">
                <c:v>3.6932470152479802E-2</c:v>
              </c:pt>
              <c:pt idx="306">
                <c:v>2.558053893653689E-2</c:v>
              </c:pt>
              <c:pt idx="307">
                <c:v>3.3207200764267419E-2</c:v>
              </c:pt>
              <c:pt idx="308">
                <c:v>2.5617898371662395E-2</c:v>
              </c:pt>
              <c:pt idx="309">
                <c:v>3.745016518207378E-2</c:v>
              </c:pt>
              <c:pt idx="310">
                <c:v>4.4831322150409081E-2</c:v>
              </c:pt>
              <c:pt idx="311">
                <c:v>4.5151545880054877E-2</c:v>
              </c:pt>
              <c:pt idx="312">
                <c:v>2.6210312271506941E-2</c:v>
              </c:pt>
              <c:pt idx="313">
                <c:v>2.4411722323329998E-2</c:v>
              </c:pt>
              <c:pt idx="314">
                <c:v>3.1584733867395354E-2</c:v>
              </c:pt>
              <c:pt idx="315">
                <c:v>3.4023771274864112E-2</c:v>
              </c:pt>
              <c:pt idx="316">
                <c:v>2.7747386173806676E-2</c:v>
              </c:pt>
              <c:pt idx="317">
                <c:v>3.1510014997144564E-2</c:v>
              </c:pt>
              <c:pt idx="318">
                <c:v>2.663727724436793E-2</c:v>
              </c:pt>
              <c:pt idx="319">
                <c:v>2.7571263122501577E-2</c:v>
              </c:pt>
              <c:pt idx="320">
                <c:v>3.1045690589158292E-2</c:v>
              </c:pt>
              <c:pt idx="321">
                <c:v>3.9414204057234503E-2</c:v>
              </c:pt>
              <c:pt idx="322">
                <c:v>4.2605767229370928E-2</c:v>
              </c:pt>
              <c:pt idx="323">
                <c:v>4.9672037530221091E-2</c:v>
              </c:pt>
              <c:pt idx="324">
                <c:v>5.5564154155703482E-2</c:v>
              </c:pt>
              <c:pt idx="325">
                <c:v>5.3381295731951273E-2</c:v>
              </c:pt>
              <c:pt idx="326">
                <c:v>5.615656805554825E-2</c:v>
              </c:pt>
              <c:pt idx="327">
                <c:v>4.0775154908229139E-2</c:v>
              </c:pt>
              <c:pt idx="328">
                <c:v>4.4874018647695246E-2</c:v>
              </c:pt>
              <c:pt idx="329">
                <c:v>4.1591725418825831E-2</c:v>
              </c:pt>
              <c:pt idx="330">
                <c:v>3.0906926972978477E-2</c:v>
              </c:pt>
              <c:pt idx="331">
                <c:v>1.2883668056081765E-2</c:v>
              </c:pt>
              <c:pt idx="332">
                <c:v>1.6982531795547873E-2</c:v>
              </c:pt>
              <c:pt idx="333">
                <c:v>6.6232941415067526E-3</c:v>
              </c:pt>
              <c:pt idx="334">
                <c:v>1.107974104574394E-2</c:v>
              </c:pt>
              <c:pt idx="335">
                <c:v>1.2403332461613292E-2</c:v>
              </c:pt>
              <c:pt idx="336">
                <c:v>-5.6946453255340979E-3</c:v>
              </c:pt>
              <c:pt idx="337">
                <c:v>-2.9727436235450488E-3</c:v>
              </c:pt>
              <c:pt idx="338">
                <c:v>4.0188078070544364E-3</c:v>
              </c:pt>
              <c:pt idx="339">
                <c:v>1.8626346941061911E-3</c:v>
              </c:pt>
              <c:pt idx="340">
                <c:v>5.4011069066921547E-3</c:v>
              </c:pt>
              <c:pt idx="341">
                <c:v>-1.0417945337809376E-2</c:v>
              </c:pt>
              <c:pt idx="342">
                <c:v>-1.8903874173422541E-2</c:v>
              </c:pt>
              <c:pt idx="343">
                <c:v>-1.1362605340264342E-2</c:v>
              </c:pt>
              <c:pt idx="344">
                <c:v>-2.768334142787765E-2</c:v>
              </c:pt>
              <c:pt idx="345">
                <c:v>-3.303641477512298E-2</c:v>
              </c:pt>
              <c:pt idx="346">
                <c:v>-2.6445143006580518E-2</c:v>
              </c:pt>
              <c:pt idx="347">
                <c:v>-3.1237824826945704E-2</c:v>
              </c:pt>
              <c:pt idx="348">
                <c:v>-3.0469287875795947E-2</c:v>
              </c:pt>
              <c:pt idx="349">
                <c:v>-1.6993205919869414E-2</c:v>
              </c:pt>
              <c:pt idx="350">
                <c:v>-1.4511472015114601E-2</c:v>
              </c:pt>
              <c:pt idx="351">
                <c:v>-1.0727494943133631E-2</c:v>
              </c:pt>
              <c:pt idx="352">
                <c:v>-3.8640330043924198E-3</c:v>
              </c:pt>
              <c:pt idx="353">
                <c:v>-1.0796876751223539E-2</c:v>
              </c:pt>
              <c:pt idx="354">
                <c:v>-1.230726534271942E-2</c:v>
              </c:pt>
              <c:pt idx="355">
                <c:v>-1.0658113135043723E-2</c:v>
              </c:pt>
              <c:pt idx="356">
                <c:v>-1.9394883892212778E-2</c:v>
              </c:pt>
              <c:pt idx="357">
                <c:v>-1.4458101393507006E-2</c:v>
              </c:pt>
              <c:pt idx="358">
                <c:v>-2.7272387641499307E-3</c:v>
              </c:pt>
              <c:pt idx="359">
                <c:v>-1.2008389861716706E-2</c:v>
              </c:pt>
              <c:pt idx="360">
                <c:v>-1.7217362530621338E-2</c:v>
              </c:pt>
              <c:pt idx="361">
                <c:v>-1.1378616526746765E-2</c:v>
              </c:pt>
              <c:pt idx="362">
                <c:v>-1.0850247372831245E-2</c:v>
              </c:pt>
              <c:pt idx="363">
                <c:v>-1.3737598001803963E-2</c:v>
              </c:pt>
              <c:pt idx="364">
                <c:v>-1.1154459915995174E-3</c:v>
              </c:pt>
              <c:pt idx="365">
                <c:v>-2.9049629341032945E-2</c:v>
              </c:pt>
              <c:pt idx="366">
                <c:v>-3.479764528817475E-2</c:v>
              </c:pt>
              <c:pt idx="367">
                <c:v>-2.1278866834962051E-2</c:v>
              </c:pt>
              <c:pt idx="368">
                <c:v>-8.7314336950082838E-3</c:v>
              </c:pt>
              <c:pt idx="369">
                <c:v>-1.8306123211417002E-2</c:v>
              </c:pt>
              <c:pt idx="370">
                <c:v>-2.1727180056466122E-2</c:v>
              </c:pt>
              <c:pt idx="371">
                <c:v>-1.9197412592264484E-2</c:v>
              </c:pt>
              <c:pt idx="372">
                <c:v>-2.7176320522605213E-2</c:v>
              </c:pt>
              <c:pt idx="373">
                <c:v>-2.4982787974531462E-2</c:v>
              </c:pt>
              <c:pt idx="374">
                <c:v>-2.7133624025319047E-2</c:v>
              </c:pt>
              <c:pt idx="375">
                <c:v>-2.86493496789757E-2</c:v>
              </c:pt>
              <c:pt idx="376">
                <c:v>-2.9866199851629638E-2</c:v>
              </c:pt>
              <c:pt idx="377">
                <c:v>-3.5448766871787774E-2</c:v>
              </c:pt>
              <c:pt idx="378">
                <c:v>-3.3228549012910391E-2</c:v>
              </c:pt>
              <c:pt idx="379">
                <c:v>-5.8136618117191285E-2</c:v>
              </c:pt>
              <c:pt idx="380">
                <c:v>-7.1959609113567469E-2</c:v>
              </c:pt>
              <c:pt idx="381">
                <c:v>-7.1265791032668169E-2</c:v>
              </c:pt>
              <c:pt idx="382">
                <c:v>-7.0027592611371148E-2</c:v>
              </c:pt>
              <c:pt idx="383">
                <c:v>-7.4574769572341215E-2</c:v>
              </c:pt>
              <c:pt idx="384">
                <c:v>-7.8823071052308569E-2</c:v>
              </c:pt>
              <c:pt idx="385">
                <c:v>-7.3747524937422981E-2</c:v>
              </c:pt>
              <c:pt idx="386">
                <c:v>-8.7394392882493954E-2</c:v>
              </c:pt>
              <c:pt idx="387">
                <c:v>-8.8339052884948921E-2</c:v>
              </c:pt>
              <c:pt idx="388">
                <c:v>-8.7778661358068888E-2</c:v>
              </c:pt>
              <c:pt idx="389">
                <c:v>-8.6471081128681848E-2</c:v>
              </c:pt>
              <c:pt idx="390">
                <c:v>-9.4524707929273366E-2</c:v>
              </c:pt>
              <c:pt idx="391">
                <c:v>-8.2660418745897135E-2</c:v>
              </c:pt>
              <c:pt idx="392">
                <c:v>-7.7947792857943399E-2</c:v>
              </c:pt>
              <c:pt idx="393">
                <c:v>-8.2142723716303157E-2</c:v>
              </c:pt>
              <c:pt idx="394">
                <c:v>-8.3455641007850856E-2</c:v>
              </c:pt>
              <c:pt idx="395">
                <c:v>-7.4452017142643712E-2</c:v>
              </c:pt>
              <c:pt idx="396">
                <c:v>-6.2897277564591847E-2</c:v>
              </c:pt>
              <c:pt idx="397">
                <c:v>-5.7506844782221123E-2</c:v>
              </c:pt>
              <c:pt idx="398">
                <c:v>-5.4181855056065875E-2</c:v>
              </c:pt>
              <c:pt idx="399">
                <c:v>-6.046891428144463E-2</c:v>
              </c:pt>
              <c:pt idx="400">
                <c:v>-5.7853753822670773E-2</c:v>
              </c:pt>
              <c:pt idx="401">
                <c:v>-4.3982729266847764E-2</c:v>
              </c:pt>
              <c:pt idx="402">
                <c:v>-5.2404613356531793E-2</c:v>
              </c:pt>
              <c:pt idx="403">
                <c:v>-4.5220927688144785E-2</c:v>
              </c:pt>
              <c:pt idx="404">
                <c:v>-4.2376273556458122E-2</c:v>
              </c:pt>
              <c:pt idx="405">
                <c:v>-4.3395652429163767E-2</c:v>
              </c:pt>
              <c:pt idx="406">
                <c:v>-4.4815310963926769E-2</c:v>
              </c:pt>
              <c:pt idx="407">
                <c:v>-3.8047916144079319E-2</c:v>
              </c:pt>
              <c:pt idx="408">
                <c:v>-5.0157710186850557E-2</c:v>
              </c:pt>
              <c:pt idx="409">
                <c:v>-5.2303209175477261E-2</c:v>
              </c:pt>
              <c:pt idx="410">
                <c:v>-5.9732399703259387E-2</c:v>
              </c:pt>
              <c:pt idx="411">
                <c:v>-6.1418911346060479E-2</c:v>
              </c:pt>
              <c:pt idx="412">
                <c:v>-6.758321814174173E-2</c:v>
              </c:pt>
              <c:pt idx="413">
                <c:v>-7.3325897026722764E-2</c:v>
              </c:pt>
              <c:pt idx="414">
                <c:v>-6.7001478366218503E-2</c:v>
              </c:pt>
              <c:pt idx="415">
                <c:v>-6.5379011469346549E-2</c:v>
              </c:pt>
              <c:pt idx="416">
                <c:v>-6.1365540724452772E-2</c:v>
              </c:pt>
              <c:pt idx="417">
                <c:v>-7.2343877589142291E-2</c:v>
              </c:pt>
              <c:pt idx="418">
                <c:v>-7.2904269116022435E-2</c:v>
              </c:pt>
              <c:pt idx="419">
                <c:v>-7.9879809360139609E-2</c:v>
              </c:pt>
              <c:pt idx="420">
                <c:v>-8.6807316044810068E-2</c:v>
              </c:pt>
              <c:pt idx="421">
                <c:v>-9.4023024086161588E-2</c:v>
              </c:pt>
              <c:pt idx="422">
                <c:v>-8.6193553896322217E-2</c:v>
              </c:pt>
              <c:pt idx="423">
                <c:v>-9.1557301367888977E-2</c:v>
              </c:pt>
              <c:pt idx="424">
                <c:v>-8.2895249480970823E-2</c:v>
              </c:pt>
              <c:pt idx="425">
                <c:v>-8.8184278082286793E-2</c:v>
              </c:pt>
              <c:pt idx="426">
                <c:v>-8.3717157053728286E-2</c:v>
              </c:pt>
              <c:pt idx="427">
                <c:v>-7.9602282127779977E-2</c:v>
              </c:pt>
              <c:pt idx="428">
                <c:v>-9.1541290181406776E-2</c:v>
              </c:pt>
              <c:pt idx="429">
                <c:v>-9.4129765329376891E-2</c:v>
              </c:pt>
              <c:pt idx="430">
                <c:v>-0.11132044254919449</c:v>
              </c:pt>
              <c:pt idx="431">
                <c:v>-0.10601006569923521</c:v>
              </c:pt>
              <c:pt idx="432">
                <c:v>-0.10559377485069577</c:v>
              </c:pt>
              <c:pt idx="433">
                <c:v>-0.11143785791673111</c:v>
              </c:pt>
              <c:pt idx="434">
                <c:v>-0.10663450197204449</c:v>
              </c:pt>
              <c:pt idx="435">
                <c:v>-0.10805949756896815</c:v>
              </c:pt>
              <c:pt idx="436">
                <c:v>-0.12261900314352958</c:v>
              </c:pt>
              <c:pt idx="437">
                <c:v>-0.13413638328645616</c:v>
              </c:pt>
              <c:pt idx="438">
                <c:v>-0.13064594463331713</c:v>
              </c:pt>
              <c:pt idx="439">
                <c:v>-0.11406369249982651</c:v>
              </c:pt>
              <c:pt idx="440">
                <c:v>-0.11375947995666313</c:v>
              </c:pt>
              <c:pt idx="441">
                <c:v>-0.11372212052153774</c:v>
              </c:pt>
              <c:pt idx="442">
                <c:v>-9.2758140354060714E-2</c:v>
              </c:pt>
              <c:pt idx="443">
                <c:v>-7.875368924421855E-2</c:v>
              </c:pt>
              <c:pt idx="444">
                <c:v>-8.4021369596891771E-2</c:v>
              </c:pt>
              <c:pt idx="445">
                <c:v>-8.6012093782856347E-2</c:v>
              </c:pt>
              <c:pt idx="446">
                <c:v>-9.5464030869567562E-2</c:v>
              </c:pt>
              <c:pt idx="447">
                <c:v>-0.11066398390342058</c:v>
              </c:pt>
              <c:pt idx="448">
                <c:v>-0.10700809632329789</c:v>
              </c:pt>
              <c:pt idx="449">
                <c:v>-0.11064797271693827</c:v>
              </c:pt>
              <c:pt idx="450">
                <c:v>-0.12233613884900918</c:v>
              </c:pt>
              <c:pt idx="451">
                <c:v>-0.1193367099146605</c:v>
              </c:pt>
              <c:pt idx="452">
                <c:v>-0.1181999156744179</c:v>
              </c:pt>
              <c:pt idx="453">
                <c:v>-0.13035774327663596</c:v>
              </c:pt>
              <c:pt idx="454">
                <c:v>-0.13111560610346429</c:v>
              </c:pt>
              <c:pt idx="455">
                <c:v>-0.11528054267248056</c:v>
              </c:pt>
              <c:pt idx="456">
                <c:v>-0.11950215884164406</c:v>
              </c:pt>
              <c:pt idx="457">
                <c:v>-0.11769289476914535</c:v>
              </c:pt>
              <c:pt idx="458">
                <c:v>-0.11160864390587566</c:v>
              </c:pt>
              <c:pt idx="459">
                <c:v>-0.11228111373813177</c:v>
              </c:pt>
              <c:pt idx="460">
                <c:v>-0.12212799342473946</c:v>
              </c:pt>
              <c:pt idx="461">
                <c:v>-0.12815887366640166</c:v>
              </c:pt>
              <c:pt idx="462">
                <c:v>-0.12046283003058134</c:v>
              </c:pt>
              <c:pt idx="463">
                <c:v>-0.12726224722339341</c:v>
              </c:pt>
              <c:pt idx="464">
                <c:v>-0.13033105796583211</c:v>
              </c:pt>
              <c:pt idx="465">
                <c:v>-0.10237552636775571</c:v>
              </c:pt>
              <c:pt idx="466">
                <c:v>-0.10570585315607173</c:v>
              </c:pt>
              <c:pt idx="467">
                <c:v>-8.6070801466624713E-2</c:v>
              </c:pt>
              <c:pt idx="468">
                <c:v>-8.9102252773938129E-2</c:v>
              </c:pt>
              <c:pt idx="469">
                <c:v>-6.310542298886157E-2</c:v>
              </c:pt>
              <c:pt idx="470">
                <c:v>-5.4592808842444551E-2</c:v>
              </c:pt>
              <c:pt idx="471">
                <c:v>-5.0568663973229344E-2</c:v>
              </c:pt>
              <c:pt idx="472">
                <c:v>-5.3274554488736192E-2</c:v>
              </c:pt>
              <c:pt idx="473">
                <c:v>-6.0442228970640777E-2</c:v>
              </c:pt>
              <c:pt idx="474">
                <c:v>-6.565120163954552E-2</c:v>
              </c:pt>
              <c:pt idx="475">
                <c:v>-7.2391911148589227E-2</c:v>
              </c:pt>
              <c:pt idx="476">
                <c:v>-7.1217757473221344E-2</c:v>
              </c:pt>
              <c:pt idx="477">
                <c:v>-6.6184907855621811E-2</c:v>
              </c:pt>
              <c:pt idx="478">
                <c:v>-6.3382950221221201E-2</c:v>
              </c:pt>
              <c:pt idx="479">
                <c:v>-7.0625343573376687E-2</c:v>
              </c:pt>
              <c:pt idx="480">
                <c:v>-6.6094177798888931E-2</c:v>
              </c:pt>
              <c:pt idx="481">
                <c:v>-5.6129882744744397E-2</c:v>
              </c:pt>
              <c:pt idx="482">
                <c:v>-3.7674321792826038E-2</c:v>
              </c:pt>
              <c:pt idx="483">
                <c:v>-4.0593694794763269E-2</c:v>
              </c:pt>
              <c:pt idx="484">
                <c:v>-5.6044489750172066E-2</c:v>
              </c:pt>
              <c:pt idx="485">
                <c:v>-5.4784943080232074E-2</c:v>
              </c:pt>
              <c:pt idx="486">
                <c:v>-4.6656597409390099E-2</c:v>
              </c:pt>
              <c:pt idx="487">
                <c:v>-4.5124860569251024E-2</c:v>
              </c:pt>
              <c:pt idx="488">
                <c:v>-4.0759143721746938E-2</c:v>
              </c:pt>
              <c:pt idx="489">
                <c:v>-4.9234398433038562E-2</c:v>
              </c:pt>
              <c:pt idx="490">
                <c:v>-3.35647839290385E-2</c:v>
              </c:pt>
              <c:pt idx="491">
                <c:v>-3.5422081560984031E-2</c:v>
              </c:pt>
              <c:pt idx="492">
                <c:v>-5.1684109964828862E-2</c:v>
              </c:pt>
              <c:pt idx="493">
                <c:v>-4.3022058077910486E-2</c:v>
              </c:pt>
              <c:pt idx="494">
                <c:v>-4.5936094017687057E-2</c:v>
              </c:pt>
              <c:pt idx="495">
                <c:v>-2.9754121546253676E-2</c:v>
              </c:pt>
              <c:pt idx="496">
                <c:v>-3.1648778613324491E-2</c:v>
              </c:pt>
              <c:pt idx="497">
                <c:v>-4.3320933558913199E-2</c:v>
              </c:pt>
              <c:pt idx="498">
                <c:v>-4.0289482251599784E-2</c:v>
              </c:pt>
              <c:pt idx="499">
                <c:v>-3.2022372964577883E-2</c:v>
              </c:pt>
              <c:pt idx="500">
                <c:v>-3.7007189022730591E-2</c:v>
              </c:pt>
              <c:pt idx="501">
                <c:v>-3.137125138096486E-2</c:v>
              </c:pt>
              <c:pt idx="502">
                <c:v>-2.6509187752509766E-2</c:v>
              </c:pt>
              <c:pt idx="503">
                <c:v>-1.8258089651970177E-2</c:v>
              </c:pt>
              <c:pt idx="504">
                <c:v>-1.0209799913539652E-2</c:v>
              </c:pt>
              <c:pt idx="505">
                <c:v>-2.1775213615912947E-2</c:v>
              </c:pt>
              <c:pt idx="506">
                <c:v>-4.2696497286104362E-3</c:v>
              </c:pt>
              <c:pt idx="507">
                <c:v>-1.0033676862234442E-3</c:v>
              </c:pt>
              <c:pt idx="508">
                <c:v>1.7825787616947419E-3</c:v>
              </c:pt>
              <c:pt idx="509">
                <c:v>1.0674124321525813E-3</c:v>
              </c:pt>
              <c:pt idx="510">
                <c:v>1.2488725456185401E-2</c:v>
              </c:pt>
              <c:pt idx="511">
                <c:v>2.4838687296190987E-2</c:v>
              </c:pt>
              <c:pt idx="512">
                <c:v>1.8679717562670506E-2</c:v>
              </c:pt>
              <c:pt idx="513">
                <c:v>1.6235343093040866E-2</c:v>
              </c:pt>
              <c:pt idx="514">
                <c:v>3.1248498951267356E-2</c:v>
              </c:pt>
              <c:pt idx="515">
                <c:v>2.7960868660237281E-2</c:v>
              </c:pt>
              <c:pt idx="516">
                <c:v>3.0608051491975763E-2</c:v>
              </c:pt>
              <c:pt idx="517">
                <c:v>3.3981074777577946E-2</c:v>
              </c:pt>
              <c:pt idx="518">
                <c:v>3.8651004168245517E-2</c:v>
              </c:pt>
              <c:pt idx="519">
                <c:v>2.9631369116556172E-2</c:v>
              </c:pt>
              <c:pt idx="520">
                <c:v>2.900693284374678E-2</c:v>
              </c:pt>
              <c:pt idx="521">
                <c:v>2.6407783571455345E-2</c:v>
              </c:pt>
              <c:pt idx="522">
                <c:v>2.917771883289122E-2</c:v>
              </c:pt>
              <c:pt idx="523">
                <c:v>4.1004648581141945E-2</c:v>
              </c:pt>
              <c:pt idx="524">
                <c:v>2.0830553613457869E-2</c:v>
              </c:pt>
              <c:pt idx="525">
                <c:v>-4.6539182041853699E-3</c:v>
              </c:pt>
              <c:pt idx="526">
                <c:v>-3.3143156018338171E-3</c:v>
              </c:pt>
              <c:pt idx="527">
                <c:v>-3.1488666748513694E-4</c:v>
              </c:pt>
              <c:pt idx="528">
                <c:v>9.6067118893738979E-4</c:v>
              </c:pt>
              <c:pt idx="529">
                <c:v>-6.3564410334687738E-3</c:v>
              </c:pt>
              <c:pt idx="530">
                <c:v>-4.3336944745395733E-3</c:v>
              </c:pt>
              <c:pt idx="531">
                <c:v>-1.0780865564741227E-2</c:v>
              </c:pt>
              <c:pt idx="532">
                <c:v>-1.0343226467558697E-2</c:v>
              </c:pt>
              <c:pt idx="533">
                <c:v>-2.0110050221754938E-2</c:v>
              </c:pt>
              <c:pt idx="534">
                <c:v>-1.9923253046128298E-2</c:v>
              </c:pt>
              <c:pt idx="535">
                <c:v>-1.6721015749670554E-2</c:v>
              </c:pt>
              <c:pt idx="536">
                <c:v>-2.0601059940545174E-2</c:v>
              </c:pt>
              <c:pt idx="537">
                <c:v>-2.5778010236485183E-2</c:v>
              </c:pt>
              <c:pt idx="538">
                <c:v>-2.7437836568482532E-2</c:v>
              </c:pt>
              <c:pt idx="539">
                <c:v>-3.3436694437180114E-2</c:v>
              </c:pt>
              <c:pt idx="540">
                <c:v>-3.0181086519114664E-2</c:v>
              </c:pt>
              <c:pt idx="541">
                <c:v>-2.496143972588849E-2</c:v>
              </c:pt>
              <c:pt idx="542">
                <c:v>-1.9731118808340775E-2</c:v>
              </c:pt>
              <c:pt idx="543">
                <c:v>-2.0184769092005728E-2</c:v>
              </c:pt>
              <c:pt idx="544">
                <c:v>-9.1850839786731253E-3</c:v>
              </c:pt>
              <c:pt idx="545">
                <c:v>-1.431933777732719E-2</c:v>
              </c:pt>
              <c:pt idx="546">
                <c:v>-3.2150462456436268E-2</c:v>
              </c:pt>
              <c:pt idx="547">
                <c:v>-3.1963665280809628E-2</c:v>
              </c:pt>
              <c:pt idx="548">
                <c:v>-2.2767907177814961E-2</c:v>
              </c:pt>
              <c:pt idx="549">
                <c:v>-2.8980247532943704E-3</c:v>
              </c:pt>
              <c:pt idx="550">
                <c:v>2.135358570521273E-2</c:v>
              </c:pt>
              <c:pt idx="551">
                <c:v>1.6181972471433381E-2</c:v>
              </c:pt>
              <c:pt idx="552">
                <c:v>2.3958072039665046E-2</c:v>
              </c:pt>
              <c:pt idx="553">
                <c:v>2.4459755882776824E-2</c:v>
              </c:pt>
              <c:pt idx="554">
                <c:v>6.1675090329777138E-2</c:v>
              </c:pt>
              <c:pt idx="555">
                <c:v>5.6119208620422745E-2</c:v>
              </c:pt>
              <c:pt idx="556">
                <c:v>3.5427418623144691E-2</c:v>
              </c:pt>
              <c:pt idx="557">
                <c:v>5.1459953354076715E-2</c:v>
              </c:pt>
              <c:pt idx="558">
                <c:v>6.388997112649375E-2</c:v>
              </c:pt>
              <c:pt idx="559">
                <c:v>5.5782973704294747E-2</c:v>
              </c:pt>
              <c:pt idx="560">
                <c:v>4.428694181001136E-2</c:v>
              </c:pt>
              <c:pt idx="561">
                <c:v>5.3290565675218282E-2</c:v>
              </c:pt>
              <c:pt idx="562">
                <c:v>4.8572602725103886E-2</c:v>
              </c:pt>
              <c:pt idx="563">
                <c:v>5.6935779131019437E-2</c:v>
              </c:pt>
              <c:pt idx="564">
                <c:v>5.1016977194733304E-2</c:v>
              </c:pt>
              <c:pt idx="565">
                <c:v>5.9220041735826179E-2</c:v>
              </c:pt>
              <c:pt idx="566">
                <c:v>7.831071308487525E-2</c:v>
              </c:pt>
              <c:pt idx="567">
                <c:v>7.847616201185903E-2</c:v>
              </c:pt>
              <c:pt idx="568">
                <c:v>7.163404832176079E-2</c:v>
              </c:pt>
              <c:pt idx="569">
                <c:v>6.2865255191627112E-2</c:v>
              </c:pt>
              <c:pt idx="570">
                <c:v>6.9344448654793389E-2</c:v>
              </c:pt>
              <c:pt idx="571">
                <c:v>7.5380665958616477E-2</c:v>
              </c:pt>
              <c:pt idx="572">
                <c:v>8.8878096163186093E-2</c:v>
              </c:pt>
              <c:pt idx="573">
                <c:v>6.9637987073635443E-2</c:v>
              </c:pt>
              <c:pt idx="574">
                <c:v>6.4845305253270258E-2</c:v>
              </c:pt>
              <c:pt idx="575">
                <c:v>7.0321131030213202E-2</c:v>
              </c:pt>
              <c:pt idx="576">
                <c:v>6.4706541637090442E-2</c:v>
              </c:pt>
              <c:pt idx="577">
                <c:v>6.9974221989763441E-2</c:v>
              </c:pt>
              <c:pt idx="578">
                <c:v>5.837144885226464E-2</c:v>
              </c:pt>
              <c:pt idx="579">
                <c:v>6.1616382646008772E-2</c:v>
              </c:pt>
              <c:pt idx="580">
                <c:v>6.6019458928638253E-2</c:v>
              </c:pt>
              <c:pt idx="581">
                <c:v>6.1563012024401065E-2</c:v>
              </c:pt>
              <c:pt idx="582">
                <c:v>6.0890542192144848E-2</c:v>
              </c:pt>
              <c:pt idx="583">
                <c:v>6.2075369991834162E-2</c:v>
              </c:pt>
              <c:pt idx="584">
                <c:v>5.810459574422655E-2</c:v>
              </c:pt>
              <c:pt idx="585">
                <c:v>7.6314651836749903E-2</c:v>
              </c:pt>
              <c:pt idx="586">
                <c:v>8.8210963393090536E-2</c:v>
              </c:pt>
              <c:pt idx="587">
                <c:v>9.4247180696913624E-2</c:v>
              </c:pt>
              <c:pt idx="588">
                <c:v>7.6373359520518269E-2</c:v>
              </c:pt>
              <c:pt idx="589">
                <c:v>7.8705655684771836E-2</c:v>
              </c:pt>
              <c:pt idx="590">
                <c:v>8.5857318980194108E-2</c:v>
              </c:pt>
              <c:pt idx="591">
                <c:v>8.3471652194333057E-2</c:v>
              </c:pt>
              <c:pt idx="592">
                <c:v>7.5444710704545503E-2</c:v>
              </c:pt>
              <c:pt idx="593">
                <c:v>7.3160448099738984E-2</c:v>
              </c:pt>
              <c:pt idx="594">
                <c:v>7.6213247655695371E-2</c:v>
              </c:pt>
              <c:pt idx="595">
                <c:v>6.1632393832490973E-2</c:v>
              </c:pt>
              <c:pt idx="596">
                <c:v>5.7720327268651728E-2</c:v>
              </c:pt>
              <c:pt idx="597">
                <c:v>4.4756603280158291E-2</c:v>
              </c:pt>
              <c:pt idx="598">
                <c:v>5.5569491217864142E-2</c:v>
              </c:pt>
              <c:pt idx="599">
                <c:v>5.239393923221014E-2</c:v>
              </c:pt>
              <c:pt idx="600">
                <c:v>5.4192529180387305E-2</c:v>
              </c:pt>
              <c:pt idx="601">
                <c:v>4.4548457855888568E-2</c:v>
              </c:pt>
              <c:pt idx="602">
                <c:v>3.6142584952686851E-2</c:v>
              </c:pt>
              <c:pt idx="603">
                <c:v>3.8837801343872158E-2</c:v>
              </c:pt>
              <c:pt idx="604">
                <c:v>4.570660034477414E-2</c:v>
              </c:pt>
              <c:pt idx="605">
                <c:v>4.7521201479433506E-2</c:v>
              </c:pt>
              <c:pt idx="606">
                <c:v>5.5462749974648951E-2</c:v>
              </c:pt>
              <c:pt idx="607">
                <c:v>3.9643697730147531E-2</c:v>
              </c:pt>
              <c:pt idx="608">
                <c:v>4.7056877071447234E-2</c:v>
              </c:pt>
              <c:pt idx="609">
                <c:v>4.7942829390133834E-2</c:v>
              </c:pt>
              <c:pt idx="610">
                <c:v>3.5400733312340948E-2</c:v>
              </c:pt>
              <c:pt idx="611">
                <c:v>4.8978219449322014E-2</c:v>
              </c:pt>
              <c:pt idx="612">
                <c:v>4.6699293906676154E-2</c:v>
              </c:pt>
              <c:pt idx="613">
                <c:v>4.491137808282053E-2</c:v>
              </c:pt>
              <c:pt idx="614">
                <c:v>3.7386120436144754E-2</c:v>
              </c:pt>
              <c:pt idx="615">
                <c:v>3.673499885253162E-2</c:v>
              </c:pt>
              <c:pt idx="616">
                <c:v>4.5002108139553521E-2</c:v>
              </c:pt>
              <c:pt idx="617">
                <c:v>4.4986096953071097E-2</c:v>
              </c:pt>
              <c:pt idx="618">
                <c:v>3.3479390934466169E-2</c:v>
              </c:pt>
              <c:pt idx="619">
                <c:v>3.1413947878250914E-2</c:v>
              </c:pt>
              <c:pt idx="620">
                <c:v>2.1519034632196288E-2</c:v>
              </c:pt>
              <c:pt idx="621">
                <c:v>2.5356382325784965E-2</c:v>
              </c:pt>
              <c:pt idx="622">
                <c:v>2.6455817130902171E-2</c:v>
              </c:pt>
              <c:pt idx="623">
                <c:v>2.1348248643051848E-2</c:v>
              </c:pt>
              <c:pt idx="624">
                <c:v>1.7948540046645922E-2</c:v>
              </c:pt>
              <c:pt idx="625">
                <c:v>1.8418201516793076E-2</c:v>
              </c:pt>
              <c:pt idx="626">
                <c:v>2.4369025826043611E-2</c:v>
              </c:pt>
              <c:pt idx="627">
                <c:v>2.5591213060858653E-2</c:v>
              </c:pt>
              <c:pt idx="628">
                <c:v>2.2207515650934706E-2</c:v>
              </c:pt>
              <c:pt idx="629">
                <c:v>1.985920830019916E-2</c:v>
              </c:pt>
              <c:pt idx="630">
                <c:v>2.7411151257678679E-2</c:v>
              </c:pt>
              <c:pt idx="631">
                <c:v>2.7571263122501577E-2</c:v>
              </c:pt>
              <c:pt idx="632">
                <c:v>3.1243161889106474E-2</c:v>
              </c:pt>
              <c:pt idx="633">
                <c:v>4.46498620369431E-2</c:v>
              </c:pt>
              <c:pt idx="634">
                <c:v>4.6336373679744192E-2</c:v>
              </c:pt>
              <c:pt idx="635">
                <c:v>4.3507730734539951E-2</c:v>
              </c:pt>
              <c:pt idx="636">
                <c:v>4.3417000677806739E-2</c:v>
              </c:pt>
              <c:pt idx="637">
                <c:v>5.6055163874493719E-2</c:v>
              </c:pt>
              <c:pt idx="638">
                <c:v>5.4945054945054972E-2</c:v>
              </c:pt>
              <c:pt idx="639">
                <c:v>5.115040374875246E-2</c:v>
              </c:pt>
              <c:pt idx="640">
                <c:v>4.7099573568733399E-2</c:v>
              </c:pt>
              <c:pt idx="641">
                <c:v>4.3251551750823181E-2</c:v>
              </c:pt>
              <c:pt idx="642">
                <c:v>4.8711366341283702E-2</c:v>
              </c:pt>
              <c:pt idx="643">
                <c:v>5.2506017537586214E-2</c:v>
              </c:pt>
              <c:pt idx="644">
                <c:v>3.8592296484477151E-2</c:v>
              </c:pt>
              <c:pt idx="645">
                <c:v>4.5791993339346471E-2</c:v>
              </c:pt>
              <c:pt idx="646">
                <c:v>4.8780748149373609E-2</c:v>
              </c:pt>
              <c:pt idx="647">
                <c:v>3.7679658854986586E-2</c:v>
              </c:pt>
              <c:pt idx="648">
                <c:v>3.2427989688796011E-2</c:v>
              </c:pt>
              <c:pt idx="649">
                <c:v>3.2219844264526065E-2</c:v>
              </c:pt>
              <c:pt idx="650">
                <c:v>3.6943144276801343E-2</c:v>
              </c:pt>
              <c:pt idx="651">
                <c:v>3.3554109804716736E-2</c:v>
              </c:pt>
              <c:pt idx="652">
                <c:v>2.7512555438733211E-2</c:v>
              </c:pt>
              <c:pt idx="653">
                <c:v>2.1759202429430635E-2</c:v>
              </c:pt>
              <c:pt idx="654">
                <c:v>2.0702464121599595E-2</c:v>
              </c:pt>
              <c:pt idx="655">
                <c:v>2.1385608078177354E-2</c:v>
              </c:pt>
              <c:pt idx="656">
                <c:v>1.7831124679108967E-2</c:v>
              </c:pt>
              <c:pt idx="657">
                <c:v>1.5109222977119918E-2</c:v>
              </c:pt>
              <c:pt idx="658">
                <c:v>9.6707566353024799E-3</c:v>
              </c:pt>
              <c:pt idx="659">
                <c:v>8.4005358410408348E-3</c:v>
              </c:pt>
              <c:pt idx="660">
                <c:v>8.3364910951118087E-3</c:v>
              </c:pt>
              <c:pt idx="661">
                <c:v>1.1335920029460489E-2</c:v>
              </c:pt>
              <c:pt idx="662">
                <c:v>1.2696870880455124E-2</c:v>
              </c:pt>
              <c:pt idx="663">
                <c:v>2.2303582769828578E-2</c:v>
              </c:pt>
              <c:pt idx="664">
                <c:v>2.3066782658817564E-2</c:v>
              </c:pt>
              <c:pt idx="665">
                <c:v>2.2026055537468725E-2</c:v>
              </c:pt>
              <c:pt idx="666">
                <c:v>2.4806664923226363E-2</c:v>
              </c:pt>
              <c:pt idx="667">
                <c:v>3.4077141896471597E-2</c:v>
              </c:pt>
              <c:pt idx="668">
                <c:v>3.6628257609316206E-2</c:v>
              </c:pt>
              <c:pt idx="669">
                <c:v>3.5491463369073939E-2</c:v>
              </c:pt>
              <c:pt idx="670">
                <c:v>3.5422081560983809E-2</c:v>
              </c:pt>
              <c:pt idx="671">
                <c:v>2.7982216908880142E-2</c:v>
              </c:pt>
              <c:pt idx="672">
                <c:v>2.2879985483190923E-2</c:v>
              </c:pt>
              <c:pt idx="673">
                <c:v>2.4545148877348932E-2</c:v>
              </c:pt>
              <c:pt idx="674">
                <c:v>2.4224925147703136E-2</c:v>
              </c:pt>
              <c:pt idx="675">
                <c:v>2.5943459163468852E-2</c:v>
              </c:pt>
              <c:pt idx="676">
                <c:v>2.1337574518730529E-2</c:v>
              </c:pt>
              <c:pt idx="677">
                <c:v>1.837550501950691E-2</c:v>
              </c:pt>
              <c:pt idx="678">
                <c:v>1.9800500616430572E-2</c:v>
              </c:pt>
              <c:pt idx="679">
                <c:v>2.680272617135171E-2</c:v>
              </c:pt>
              <c:pt idx="680">
                <c:v>3.2102428896989332E-2</c:v>
              </c:pt>
              <c:pt idx="681">
                <c:v>3.0778837481119981E-2</c:v>
              </c:pt>
              <c:pt idx="682">
                <c:v>3.0213108892079177E-2</c:v>
              </c:pt>
              <c:pt idx="683">
                <c:v>2.4726608990814913E-2</c:v>
              </c:pt>
              <c:pt idx="684">
                <c:v>2.7507218376572329E-2</c:v>
              </c:pt>
              <c:pt idx="685">
                <c:v>2.2538413504902044E-2</c:v>
              </c:pt>
              <c:pt idx="686">
                <c:v>1.4388719585417098E-2</c:v>
              </c:pt>
              <c:pt idx="687">
                <c:v>7.6319988898898572E-4</c:v>
              </c:pt>
              <c:pt idx="688">
                <c:v>-4.7072888257930767E-3</c:v>
              </c:pt>
              <c:pt idx="689">
                <c:v>-1.3374677774872001E-2</c:v>
              </c:pt>
              <c:pt idx="690">
                <c:v>-2.4369025826043833E-2</c:v>
              </c:pt>
              <c:pt idx="691">
                <c:v>-2.7042893968586057E-2</c:v>
              </c:pt>
              <c:pt idx="692">
                <c:v>-2.7928846287272768E-2</c:v>
              </c:pt>
              <c:pt idx="693">
                <c:v>-2.8494574876313683E-2</c:v>
              </c:pt>
              <c:pt idx="694">
                <c:v>-2.171116886998381E-2</c:v>
              </c:pt>
              <c:pt idx="695">
                <c:v>-7.0929556116540171E-3</c:v>
              </c:pt>
              <c:pt idx="696">
                <c:v>3.5758316477108032E-4</c:v>
              </c:pt>
              <c:pt idx="697">
                <c:v>-2.5564527750054911E-3</c:v>
              </c:pt>
              <c:pt idx="698">
                <c:v>3.1558048556591389E-2</c:v>
              </c:pt>
              <c:pt idx="699">
                <c:v>2.4822676109708564E-2</c:v>
              </c:pt>
              <c:pt idx="700">
                <c:v>2.6413120633616005E-2</c:v>
              </c:pt>
              <c:pt idx="701">
                <c:v>3.9419541119395385E-2</c:v>
              </c:pt>
              <c:pt idx="702">
                <c:v>5.3781575394008518E-2</c:v>
              </c:pt>
              <c:pt idx="703">
                <c:v>5.748549653357804E-2</c:v>
              </c:pt>
              <c:pt idx="704">
                <c:v>5.292230838612566E-2</c:v>
              </c:pt>
              <c:pt idx="705">
                <c:v>5.1918940699902327E-2</c:v>
              </c:pt>
              <c:pt idx="706">
                <c:v>5.6588870090569898E-2</c:v>
              </c:pt>
              <c:pt idx="707">
                <c:v>5.9252064108790581E-2</c:v>
              </c:pt>
              <c:pt idx="708">
                <c:v>7.0812140749003216E-2</c:v>
              </c:pt>
              <c:pt idx="709">
                <c:v>6.5330977909899612E-2</c:v>
              </c:pt>
              <c:pt idx="710">
                <c:v>5.8809087949447392E-2</c:v>
              </c:pt>
              <c:pt idx="711">
                <c:v>5.8088584557744349E-2</c:v>
              </c:pt>
              <c:pt idx="712">
                <c:v>5.9823129759992266E-2</c:v>
              </c:pt>
              <c:pt idx="713">
                <c:v>6.3489691464436504E-2</c:v>
              </c:pt>
              <c:pt idx="714">
                <c:v>5.5745614269169463E-2</c:v>
              </c:pt>
              <c:pt idx="715">
                <c:v>5.1107707251466294E-2</c:v>
              </c:pt>
              <c:pt idx="716">
                <c:v>4.0833862591997505E-2</c:v>
              </c:pt>
              <c:pt idx="717">
                <c:v>4.5290309496234693E-2</c:v>
              </c:pt>
              <c:pt idx="718">
                <c:v>3.5496800431234599E-2</c:v>
              </c:pt>
              <c:pt idx="719">
                <c:v>3.9083306203267387E-2</c:v>
              </c:pt>
              <c:pt idx="720">
                <c:v>4.8353783176512621E-2</c:v>
              </c:pt>
              <c:pt idx="721">
                <c:v>4.5984127577133771E-2</c:v>
              </c:pt>
              <c:pt idx="722">
                <c:v>5.721864342553995E-2</c:v>
              </c:pt>
              <c:pt idx="723">
                <c:v>5.7175946928253785E-2</c:v>
              </c:pt>
              <c:pt idx="724">
                <c:v>5.5708254834043958E-2</c:v>
              </c:pt>
              <c:pt idx="725">
                <c:v>6.6499794523106726E-2</c:v>
              </c:pt>
              <c:pt idx="726">
                <c:v>6.2166100048567374E-2</c:v>
              </c:pt>
              <c:pt idx="727">
                <c:v>6.785007124977982E-2</c:v>
              </c:pt>
              <c:pt idx="728">
                <c:v>7.4953700985755489E-2</c:v>
              </c:pt>
              <c:pt idx="729">
                <c:v>8.9278375825243117E-2</c:v>
              </c:pt>
              <c:pt idx="730">
                <c:v>9.1023595151812797E-2</c:v>
              </c:pt>
              <c:pt idx="731">
                <c:v>8.6844675479935241E-2</c:v>
              </c:pt>
              <c:pt idx="732">
                <c:v>0.10595669507762739</c:v>
              </c:pt>
              <c:pt idx="733">
                <c:v>8.3114069029561977E-2</c:v>
              </c:pt>
              <c:pt idx="734">
                <c:v>7.7744984495834446E-2</c:v>
              </c:pt>
              <c:pt idx="735">
                <c:v>8.1048625973346722E-2</c:v>
              </c:pt>
              <c:pt idx="736">
                <c:v>8.2607048124289539E-2</c:v>
              </c:pt>
              <c:pt idx="737">
                <c:v>6.9904840181673533E-2</c:v>
              </c:pt>
              <c:pt idx="738">
                <c:v>5.7779034952420094E-2</c:v>
              </c:pt>
              <c:pt idx="739">
                <c:v>5.6492802971676248E-2</c:v>
              </c:pt>
              <c:pt idx="740">
                <c:v>8.2217442586553835E-2</c:v>
              </c:pt>
              <c:pt idx="741">
                <c:v>8.6817990169131498E-2</c:v>
              </c:pt>
              <c:pt idx="742">
                <c:v>7.7883748112014262E-2</c:v>
              </c:pt>
              <c:pt idx="743">
                <c:v>8.1923904167711781E-2</c:v>
              </c:pt>
              <c:pt idx="744">
                <c:v>8.8947477971275779E-2</c:v>
              </c:pt>
              <c:pt idx="745">
                <c:v>8.4165470275232357E-2</c:v>
              </c:pt>
              <c:pt idx="746">
                <c:v>9.193623278130314E-2</c:v>
              </c:pt>
              <c:pt idx="747">
                <c:v>9.5741558101927193E-2</c:v>
              </c:pt>
              <c:pt idx="748">
                <c:v>0.10360305066473097</c:v>
              </c:pt>
              <c:pt idx="749">
                <c:v>0.10876932683634943</c:v>
              </c:pt>
              <c:pt idx="750">
                <c:v>0.10242889698936319</c:v>
              </c:pt>
              <c:pt idx="751">
                <c:v>0.10102524964108262</c:v>
              </c:pt>
              <c:pt idx="752">
                <c:v>9.8879750652455911E-2</c:v>
              </c:pt>
              <c:pt idx="753">
                <c:v>8.955590305760297E-2</c:v>
              </c:pt>
              <c:pt idx="754">
                <c:v>9.070870848432766E-2</c:v>
              </c:pt>
              <c:pt idx="755">
                <c:v>9.166937967326505E-2</c:v>
              </c:pt>
              <c:pt idx="756">
                <c:v>8.2393565637858934E-2</c:v>
              </c:pt>
              <c:pt idx="757">
                <c:v>8.3530359878101423E-2</c:v>
              </c:pt>
              <c:pt idx="758">
                <c:v>8.0440200887019753E-2</c:v>
              </c:pt>
              <c:pt idx="759">
                <c:v>8.2841878859363005E-2</c:v>
              </c:pt>
              <c:pt idx="760">
                <c:v>9.3596059113300489E-2</c:v>
              </c:pt>
              <c:pt idx="761">
                <c:v>8.2591036937807116E-2</c:v>
              </c:pt>
              <c:pt idx="762">
                <c:v>7.074809600307419E-2</c:v>
              </c:pt>
              <c:pt idx="763">
                <c:v>7.9869135235818067E-2</c:v>
              </c:pt>
              <c:pt idx="764">
                <c:v>8.315142846468726E-2</c:v>
              </c:pt>
              <c:pt idx="765">
                <c:v>7.8993857041453008E-2</c:v>
              </c:pt>
              <c:pt idx="766">
                <c:v>8.3039350159311187E-2</c:v>
              </c:pt>
              <c:pt idx="767">
                <c:v>7.4825611493896993E-2</c:v>
              </c:pt>
              <c:pt idx="768">
                <c:v>7.8534869695627174E-2</c:v>
              </c:pt>
              <c:pt idx="769">
                <c:v>7.7296671274330375E-2</c:v>
              </c:pt>
              <c:pt idx="770">
                <c:v>8.5147489712812607E-2</c:v>
              </c:pt>
              <c:pt idx="771">
                <c:v>8.7164899209581037E-2</c:v>
              </c:pt>
              <c:pt idx="772">
                <c:v>8.850450181193259E-2</c:v>
              </c:pt>
              <c:pt idx="773">
                <c:v>9.6760936974632727E-2</c:v>
              </c:pt>
              <c:pt idx="774">
                <c:v>8.8632591303790864E-2</c:v>
              </c:pt>
              <c:pt idx="775">
                <c:v>8.0813795238273034E-2</c:v>
              </c:pt>
              <c:pt idx="776">
                <c:v>8.6700574801594765E-2</c:v>
              </c:pt>
              <c:pt idx="777">
                <c:v>8.6284283953055096E-2</c:v>
              </c:pt>
              <c:pt idx="778">
                <c:v>8.5835970731551026E-2</c:v>
              </c:pt>
              <c:pt idx="779">
                <c:v>8.0360144954608304E-2</c:v>
              </c:pt>
              <c:pt idx="780">
                <c:v>7.8113241784927068E-2</c:v>
              </c:pt>
              <c:pt idx="781">
                <c:v>6.3756544572474594E-2</c:v>
              </c:pt>
              <c:pt idx="782">
                <c:v>6.3318905475292064E-2</c:v>
              </c:pt>
              <c:pt idx="783">
                <c:v>6.9760739503333058E-2</c:v>
              </c:pt>
              <c:pt idx="784">
                <c:v>7.4665499629074095E-2</c:v>
              </c:pt>
              <c:pt idx="785">
                <c:v>8.0440200887019753E-2</c:v>
              </c:pt>
              <c:pt idx="786">
                <c:v>8.1283456708420188E-2</c:v>
              </c:pt>
              <c:pt idx="787">
                <c:v>8.0429526762698211E-2</c:v>
              </c:pt>
              <c:pt idx="788">
                <c:v>8.6305632201698179E-2</c:v>
              </c:pt>
              <c:pt idx="789">
                <c:v>8.4085414342820908E-2</c:v>
              </c:pt>
              <c:pt idx="790">
                <c:v>8.367979761860278E-2</c:v>
              </c:pt>
              <c:pt idx="791">
                <c:v>8.5851981918033449E-2</c:v>
              </c:pt>
              <c:pt idx="792">
                <c:v>9.1055617524777199E-2</c:v>
              </c:pt>
              <c:pt idx="793">
                <c:v>0.11166735158964403</c:v>
              </c:pt>
              <c:pt idx="794">
                <c:v>0.12851111976901186</c:v>
              </c:pt>
              <c:pt idx="795">
                <c:v>0.13574817605900646</c:v>
              </c:pt>
              <c:pt idx="796">
                <c:v>0.14649701925078307</c:v>
              </c:pt>
              <c:pt idx="797">
                <c:v>0.15279475260048359</c:v>
              </c:pt>
              <c:pt idx="798">
                <c:v>0.1629191595194508</c:v>
              </c:pt>
              <c:pt idx="799">
                <c:v>0.16494724314054077</c:v>
              </c:pt>
              <c:pt idx="800">
                <c:v>0.15191947440611853</c:v>
              </c:pt>
              <c:pt idx="801">
                <c:v>0.16049613329846446</c:v>
              </c:pt>
              <c:pt idx="802">
                <c:v>0.15397424333801224</c:v>
              </c:pt>
              <c:pt idx="803">
                <c:v>0.15061723123889226</c:v>
              </c:pt>
              <c:pt idx="804">
                <c:v>0.15299756096259265</c:v>
              </c:pt>
              <c:pt idx="805">
                <c:v>0.15151919474406128</c:v>
              </c:pt>
              <c:pt idx="806">
                <c:v>0.16688993376705841</c:v>
              </c:pt>
              <c:pt idx="807">
                <c:v>0.16418938031371244</c:v>
              </c:pt>
              <c:pt idx="808">
                <c:v>0.15570878854026016</c:v>
              </c:pt>
              <c:pt idx="809">
                <c:v>0.15911917126098762</c:v>
              </c:pt>
              <c:pt idx="810">
                <c:v>0.16283910358703957</c:v>
              </c:pt>
              <c:pt idx="811">
                <c:v>0.17137306598209934</c:v>
              </c:pt>
              <c:pt idx="812">
                <c:v>0.19009548004205601</c:v>
              </c:pt>
              <c:pt idx="813">
                <c:v>0.20160752312282182</c:v>
              </c:pt>
              <c:pt idx="814">
                <c:v>0.21720775581873197</c:v>
              </c:pt>
              <c:pt idx="815">
                <c:v>0.22752429697548693</c:v>
              </c:pt>
              <c:pt idx="816">
                <c:v>0.22268891865783558</c:v>
              </c:pt>
              <c:pt idx="817">
                <c:v>0.24340205690375671</c:v>
              </c:pt>
              <c:pt idx="818">
                <c:v>0.2483548505889448</c:v>
              </c:pt>
              <c:pt idx="819">
                <c:v>0.25569331105999393</c:v>
              </c:pt>
              <c:pt idx="820">
                <c:v>0.24569165657072412</c:v>
              </c:pt>
              <c:pt idx="821">
                <c:v>0.26622867176533993</c:v>
              </c:pt>
              <c:pt idx="822">
                <c:v>0.25120484178279212</c:v>
              </c:pt>
              <c:pt idx="823">
                <c:v>0.27200337302328559</c:v>
              </c:pt>
              <c:pt idx="824">
                <c:v>0.27176320522605124</c:v>
              </c:pt>
              <c:pt idx="825">
                <c:v>0.26009105028046253</c:v>
              </c:pt>
              <c:pt idx="826">
                <c:v>0.26970843629415753</c:v>
              </c:pt>
              <c:pt idx="827">
                <c:v>0.27658790941938083</c:v>
              </c:pt>
              <c:pt idx="828">
                <c:v>0.24209447667436979</c:v>
              </c:pt>
              <c:pt idx="829">
                <c:v>0.23927650785348686</c:v>
              </c:pt>
              <c:pt idx="830">
                <c:v>0.23615432648944057</c:v>
              </c:pt>
              <c:pt idx="831">
                <c:v>0.24484840074932346</c:v>
              </c:pt>
              <c:pt idx="832">
                <c:v>0.24778378493774311</c:v>
              </c:pt>
              <c:pt idx="833">
                <c:v>0.24655626064076763</c:v>
              </c:pt>
              <c:pt idx="834">
                <c:v>0.22018583650443779</c:v>
              </c:pt>
              <c:pt idx="835">
                <c:v>0.23796359056193928</c:v>
              </c:pt>
              <c:pt idx="836">
                <c:v>0.2295683917830591</c:v>
              </c:pt>
              <c:pt idx="837">
                <c:v>0.22845294579145947</c:v>
              </c:pt>
              <c:pt idx="838">
                <c:v>0.2403172349748357</c:v>
              </c:pt>
              <c:pt idx="839">
                <c:v>0.2350495546221627</c:v>
              </c:pt>
              <c:pt idx="840">
                <c:v>0.23224759698776198</c:v>
              </c:pt>
              <c:pt idx="841">
                <c:v>0.25225090596630162</c:v>
              </c:pt>
              <c:pt idx="842">
                <c:v>0.2598135230481029</c:v>
              </c:pt>
              <c:pt idx="843">
                <c:v>0.24690850674337805</c:v>
              </c:pt>
              <c:pt idx="844">
                <c:v>0.25854330225384126</c:v>
              </c:pt>
              <c:pt idx="845">
                <c:v>0.27341769449588771</c:v>
              </c:pt>
              <c:pt idx="846">
                <c:v>0.2685449567431113</c:v>
              </c:pt>
              <c:pt idx="847">
                <c:v>0.28901792719179786</c:v>
              </c:pt>
              <c:pt idx="848">
                <c:v>0.29440302291200782</c:v>
              </c:pt>
              <c:pt idx="849">
                <c:v>0.29212943443152284</c:v>
              </c:pt>
              <c:pt idx="850">
                <c:v>0.269607032113103</c:v>
              </c:pt>
              <c:pt idx="851">
                <c:v>0.24314587792004017</c:v>
              </c:pt>
              <c:pt idx="852">
                <c:v>0.24557957826534804</c:v>
              </c:pt>
              <c:pt idx="853">
                <c:v>0.26024582508312477</c:v>
              </c:pt>
              <c:pt idx="854">
                <c:v>0.24786917793231522</c:v>
              </c:pt>
              <c:pt idx="855">
                <c:v>0.25051102370189304</c:v>
              </c:pt>
              <c:pt idx="856">
                <c:v>0.24211048786085199</c:v>
              </c:pt>
              <c:pt idx="857">
                <c:v>0.25460988744135893</c:v>
              </c:pt>
              <c:pt idx="858">
                <c:v>0.24193970187170777</c:v>
              </c:pt>
              <c:pt idx="859">
                <c:v>0.25704892484882769</c:v>
              </c:pt>
              <c:pt idx="860">
                <c:v>0.26811799177025009</c:v>
              </c:pt>
              <c:pt idx="861">
                <c:v>0.22420464431149245</c:v>
              </c:pt>
              <c:pt idx="862">
                <c:v>0.23333102060639699</c:v>
              </c:pt>
              <c:pt idx="863">
                <c:v>0.23660263971094486</c:v>
              </c:pt>
              <c:pt idx="864">
                <c:v>0.24085627825307276</c:v>
              </c:pt>
              <c:pt idx="865">
                <c:v>0.22977120014516816</c:v>
              </c:pt>
              <c:pt idx="866">
                <c:v>0.24515795035464771</c:v>
              </c:pt>
              <c:pt idx="867">
                <c:v>0.23773943395118713</c:v>
              </c:pt>
              <c:pt idx="868">
                <c:v>0.2432472821010947</c:v>
              </c:pt>
              <c:pt idx="869">
                <c:v>0.25959470349951164</c:v>
              </c:pt>
              <c:pt idx="870">
                <c:v>0.23925515960484378</c:v>
              </c:pt>
              <c:pt idx="871">
                <c:v>0.24601721736253057</c:v>
              </c:pt>
              <c:pt idx="872">
                <c:v>0.23799561293490368</c:v>
              </c:pt>
              <c:pt idx="873">
                <c:v>0.22657963697303174</c:v>
              </c:pt>
              <c:pt idx="874">
                <c:v>0.24232397034728259</c:v>
              </c:pt>
              <c:pt idx="875">
                <c:v>0.24180093825552773</c:v>
              </c:pt>
              <c:pt idx="876">
                <c:v>0.24454952526832074</c:v>
              </c:pt>
              <c:pt idx="877">
                <c:v>0.2432472821010947</c:v>
              </c:pt>
              <c:pt idx="878">
                <c:v>0.25751858631897462</c:v>
              </c:pt>
              <c:pt idx="879">
                <c:v>0.27671066184907844</c:v>
              </c:pt>
              <c:pt idx="880">
                <c:v>0.25908234553207854</c:v>
              </c:pt>
              <c:pt idx="881">
                <c:v>0.2617295283638168</c:v>
              </c:pt>
              <c:pt idx="882">
                <c:v>0.26555620193308394</c:v>
              </c:pt>
              <c:pt idx="883">
                <c:v>0.2891566908079779</c:v>
              </c:pt>
              <c:pt idx="884">
                <c:v>0.28699518063286877</c:v>
              </c:pt>
              <c:pt idx="885">
                <c:v>0.29278055601513575</c:v>
              </c:pt>
              <c:pt idx="886">
                <c:v>0.31776334398966743</c:v>
              </c:pt>
              <c:pt idx="887">
                <c:v>0.31227150702624229</c:v>
              </c:pt>
              <c:pt idx="888">
                <c:v>0.30495439480383624</c:v>
              </c:pt>
              <c:pt idx="889">
                <c:v>0.28133789474246007</c:v>
              </c:pt>
              <c:pt idx="890">
                <c:v>0.27907498038629663</c:v>
              </c:pt>
              <c:pt idx="891">
                <c:v>0.28603984650609204</c:v>
              </c:pt>
              <c:pt idx="892">
                <c:v>0.27966739428614118</c:v>
              </c:pt>
              <c:pt idx="893">
                <c:v>0.26198037028537269</c:v>
              </c:pt>
              <c:pt idx="894">
                <c:v>0.2740581419551793</c:v>
              </c:pt>
              <c:pt idx="895">
                <c:v>0.27245702330695054</c:v>
              </c:pt>
              <c:pt idx="896">
                <c:v>0.28664827159241923</c:v>
              </c:pt>
              <c:pt idx="897">
                <c:v>0.30629933446834845</c:v>
              </c:pt>
              <c:pt idx="898">
                <c:v>0.30558416813880629</c:v>
              </c:pt>
              <c:pt idx="899">
                <c:v>0.30397237536625576</c:v>
              </c:pt>
              <c:pt idx="900">
                <c:v>0.28665360865457989</c:v>
              </c:pt>
              <c:pt idx="901">
                <c:v>0.27599549551953628</c:v>
              </c:pt>
              <c:pt idx="902">
                <c:v>0.27177921641253366</c:v>
              </c:pt>
              <c:pt idx="903">
                <c:v>0.29558785071169735</c:v>
              </c:pt>
              <c:pt idx="904">
                <c:v>0.29761059727062644</c:v>
              </c:pt>
              <c:pt idx="905">
                <c:v>0.31980210173507895</c:v>
              </c:pt>
              <c:pt idx="906">
                <c:v>0.31567121562264822</c:v>
              </c:pt>
              <c:pt idx="907">
                <c:v>0.30643276102236761</c:v>
              </c:pt>
              <c:pt idx="908">
                <c:v>0.31120409459408971</c:v>
              </c:pt>
              <c:pt idx="909">
                <c:v>0.33854052698151782</c:v>
              </c:pt>
              <c:pt idx="910">
                <c:v>0.33654980279555313</c:v>
              </c:pt>
              <c:pt idx="911">
                <c:v>0.3417320901536538</c:v>
              </c:pt>
              <c:pt idx="912">
                <c:v>0.34096889026466481</c:v>
              </c:pt>
              <c:pt idx="913">
                <c:v>0.32612652039558299</c:v>
              </c:pt>
              <c:pt idx="914">
                <c:v>0.34098490145114724</c:v>
              </c:pt>
              <c:pt idx="915">
                <c:v>0.34388826326660227</c:v>
              </c:pt>
              <c:pt idx="916">
                <c:v>0.34741606135486647</c:v>
              </c:pt>
              <c:pt idx="917">
                <c:v>0.33672592584685845</c:v>
              </c:pt>
              <c:pt idx="918">
                <c:v>0.34568685321477943</c:v>
              </c:pt>
              <c:pt idx="919">
                <c:v>0.3360748042632451</c:v>
              </c:pt>
              <c:pt idx="920">
                <c:v>0.33048156311876542</c:v>
              </c:pt>
              <c:pt idx="921">
                <c:v>0.33198127758593987</c:v>
              </c:pt>
              <c:pt idx="922">
                <c:v>0.34321045637218539</c:v>
              </c:pt>
              <c:pt idx="923">
                <c:v>0.33288324109110889</c:v>
              </c:pt>
              <c:pt idx="924">
                <c:v>0.33767058584931342</c:v>
              </c:pt>
              <c:pt idx="925">
                <c:v>0.34319444518570297</c:v>
              </c:pt>
              <c:pt idx="926">
                <c:v>0.34054192529180405</c:v>
              </c:pt>
              <c:pt idx="927">
                <c:v>0.36516713010156421</c:v>
              </c:pt>
              <c:pt idx="928">
                <c:v>0.37573451317987483</c:v>
              </c:pt>
              <c:pt idx="929">
                <c:v>0.37826961770623724</c:v>
              </c:pt>
              <c:pt idx="930">
                <c:v>0.37135812220804931</c:v>
              </c:pt>
              <c:pt idx="931">
                <c:v>0.36570617337980127</c:v>
              </c:pt>
              <c:pt idx="932">
                <c:v>0.38055921737320464</c:v>
              </c:pt>
              <c:pt idx="933">
                <c:v>0.39931365380612593</c:v>
              </c:pt>
              <c:pt idx="934">
                <c:v>0.40296420432408753</c:v>
              </c:pt>
              <c:pt idx="935">
                <c:v>0.41811078673633295</c:v>
              </c:pt>
              <c:pt idx="936">
                <c:v>0.41799870843095688</c:v>
              </c:pt>
              <c:pt idx="937">
                <c:v>0.426265817717979</c:v>
              </c:pt>
              <c:pt idx="938">
                <c:v>0.41871921182265992</c:v>
              </c:pt>
              <c:pt idx="939">
                <c:v>0.4060917227502947</c:v>
              </c:pt>
              <c:pt idx="940">
                <c:v>0.42138240584088082</c:v>
              </c:pt>
              <c:pt idx="941">
                <c:v>0.41895937961989449</c:v>
              </c:pt>
              <c:pt idx="942">
                <c:v>0.4174650022148807</c:v>
              </c:pt>
              <c:pt idx="943">
                <c:v>0.41624281498006588</c:v>
              </c:pt>
              <c:pt idx="944">
                <c:v>0.41036670954106613</c:v>
              </c:pt>
              <c:pt idx="945">
                <c:v>0.39928696849532197</c:v>
              </c:pt>
              <c:pt idx="946">
                <c:v>0.39178305909728928</c:v>
              </c:pt>
              <c:pt idx="947">
                <c:v>0.40350858466448547</c:v>
              </c:pt>
              <c:pt idx="948">
                <c:v>0.4178385965661342</c:v>
              </c:pt>
              <c:pt idx="949">
                <c:v>0.42103549680043106</c:v>
              </c:pt>
              <c:pt idx="950">
                <c:v>0.42703969173128953</c:v>
              </c:pt>
              <c:pt idx="951">
                <c:v>0.43711606509081014</c:v>
              </c:pt>
              <c:pt idx="952">
                <c:v>0.45246011880300374</c:v>
              </c:pt>
              <c:pt idx="953">
                <c:v>0.45160085179512066</c:v>
              </c:pt>
              <c:pt idx="954">
                <c:v>0.46716372505590575</c:v>
              </c:pt>
              <c:pt idx="955">
                <c:v>0.44930591506599282</c:v>
              </c:pt>
              <c:pt idx="956">
                <c:v>0.46031093724148597</c:v>
              </c:pt>
              <c:pt idx="957">
                <c:v>0.46638985104259501</c:v>
              </c:pt>
              <c:pt idx="958">
                <c:v>0.46366794934060596</c:v>
              </c:pt>
              <c:pt idx="959">
                <c:v>0.48089598599554884</c:v>
              </c:pt>
              <c:pt idx="960">
                <c:v>0.48776478499645082</c:v>
              </c:pt>
              <c:pt idx="961">
                <c:v>0.46447384572688111</c:v>
              </c:pt>
              <c:pt idx="962">
                <c:v>0.4605030714792735</c:v>
              </c:pt>
              <c:pt idx="963">
                <c:v>0.46063649803329265</c:v>
              </c:pt>
              <c:pt idx="964">
                <c:v>0.46448451985120265</c:v>
              </c:pt>
              <c:pt idx="965">
                <c:v>0.41915685091984267</c:v>
              </c:pt>
              <c:pt idx="966">
                <c:v>0.4445879521158782</c:v>
              </c:pt>
              <c:pt idx="967">
                <c:v>0.43287843773516421</c:v>
              </c:pt>
              <c:pt idx="968">
                <c:v>0.38677689479049349</c:v>
              </c:pt>
              <c:pt idx="969">
                <c:v>0.37321541983999484</c:v>
              </c:pt>
              <c:pt idx="970">
                <c:v>0.36887638830329439</c:v>
              </c:pt>
              <c:pt idx="971">
                <c:v>0.36802245835757241</c:v>
              </c:pt>
              <c:pt idx="972">
                <c:v>0.39394990633455906</c:v>
              </c:pt>
              <c:pt idx="973">
                <c:v>0.40475745721010403</c:v>
              </c:pt>
              <c:pt idx="974">
                <c:v>0.41464169633183712</c:v>
              </c:pt>
              <c:pt idx="975">
                <c:v>0.42484615918321578</c:v>
              </c:pt>
              <c:pt idx="976">
                <c:v>0.4496474870442817</c:v>
              </c:pt>
              <c:pt idx="977">
                <c:v>0.40098415426244483</c:v>
              </c:pt>
              <c:pt idx="978">
                <c:v>0.40532852286130572</c:v>
              </c:pt>
              <c:pt idx="979">
                <c:v>0.40686025970144479</c:v>
              </c:pt>
              <c:pt idx="980">
                <c:v>0.41066558502206885</c:v>
              </c:pt>
              <c:pt idx="981">
                <c:v>0.40852008603344214</c:v>
              </c:pt>
              <c:pt idx="982">
                <c:v>0.41084704513553461</c:v>
              </c:pt>
              <c:pt idx="983">
                <c:v>0.41426810198058384</c:v>
              </c:pt>
              <c:pt idx="984">
                <c:v>0.40453863766151277</c:v>
              </c:pt>
              <c:pt idx="985">
                <c:v>0.40544593822884245</c:v>
              </c:pt>
              <c:pt idx="986">
                <c:v>0.41981864662777735</c:v>
              </c:pt>
              <c:pt idx="987">
                <c:v>0.43793797266356749</c:v>
              </c:pt>
              <c:pt idx="988">
                <c:v>0.45073624772507714</c:v>
              </c:pt>
              <c:pt idx="989">
                <c:v>0.43072226462221597</c:v>
              </c:pt>
              <c:pt idx="990">
                <c:v>0.41337681259973635</c:v>
              </c:pt>
              <c:pt idx="991">
                <c:v>0.41577315350991872</c:v>
              </c:pt>
              <c:pt idx="992">
                <c:v>0.41262962389722935</c:v>
              </c:pt>
              <c:pt idx="993">
                <c:v>0.37981736573285851</c:v>
              </c:pt>
              <c:pt idx="994">
                <c:v>0.38443926156407948</c:v>
              </c:pt>
              <c:pt idx="995">
                <c:v>0.39986337120868432</c:v>
              </c:pt>
              <c:pt idx="996">
                <c:v>0.39433951187229477</c:v>
              </c:pt>
              <c:pt idx="997">
                <c:v>0.39663978566358349</c:v>
              </c:pt>
              <c:pt idx="998">
                <c:v>0.40555801653421852</c:v>
              </c:pt>
              <c:pt idx="999">
                <c:v>0.39905747482240916</c:v>
              </c:pt>
              <c:pt idx="1000">
                <c:v>0.3911052522028724</c:v>
              </c:pt>
              <c:pt idx="1001">
                <c:v>0.40071196409224563</c:v>
              </c:pt>
              <c:pt idx="1002">
                <c:v>0.41853775170919416</c:v>
              </c:pt>
              <c:pt idx="1003">
                <c:v>0.40910182580896515</c:v>
              </c:pt>
              <c:pt idx="1004">
                <c:v>0.40710042749867892</c:v>
              </c:pt>
              <c:pt idx="1005">
                <c:v>0.41356894683752388</c:v>
              </c:pt>
              <c:pt idx="1006">
                <c:v>0.42069392482214241</c:v>
              </c:pt>
              <c:pt idx="1007">
                <c:v>0.42352790482950753</c:v>
              </c:pt>
              <c:pt idx="1008">
                <c:v>0.43554163175338512</c:v>
              </c:pt>
              <c:pt idx="1009">
                <c:v>0.42134504640575532</c:v>
              </c:pt>
              <c:pt idx="1010">
                <c:v>0.42897704529564651</c:v>
              </c:pt>
              <c:pt idx="1011">
                <c:v>0.43904274453084557</c:v>
              </c:pt>
              <c:pt idx="1012">
                <c:v>0.44864411935805815</c:v>
              </c:pt>
              <c:pt idx="1013">
                <c:v>0.44274132860825421</c:v>
              </c:pt>
              <c:pt idx="1014">
                <c:v>0.46492215894838518</c:v>
              </c:pt>
              <c:pt idx="1015">
                <c:v>0.47115051048999557</c:v>
              </c:pt>
              <c:pt idx="1016">
                <c:v>0.47029124348211271</c:v>
              </c:pt>
              <c:pt idx="1017">
                <c:v>0.47867576813667134</c:v>
              </c:pt>
              <c:pt idx="1018">
                <c:v>0.46278733408408002</c:v>
              </c:pt>
              <c:pt idx="1019">
                <c:v>0.47490246518901214</c:v>
              </c:pt>
              <c:pt idx="1020">
                <c:v>0.47268758439229552</c:v>
              </c:pt>
              <c:pt idx="1021">
                <c:v>0.49149005438466342</c:v>
              </c:pt>
              <c:pt idx="1022">
                <c:v>0.49352881213007471</c:v>
              </c:pt>
              <c:pt idx="1023">
                <c:v>0.50249507656015657</c:v>
              </c:pt>
              <c:pt idx="1024">
                <c:v>0.51717199750225484</c:v>
              </c:pt>
              <c:pt idx="1025">
                <c:v>0.53026381098260633</c:v>
              </c:pt>
              <c:pt idx="1026">
                <c:v>0.52441439085441033</c:v>
              </c:pt>
              <c:pt idx="1027">
                <c:v>0.52697084362941582</c:v>
              </c:pt>
              <c:pt idx="1028">
                <c:v>0.55215643996605634</c:v>
              </c:pt>
              <c:pt idx="1029">
                <c:v>0.54663258062966658</c:v>
              </c:pt>
              <c:pt idx="1030">
                <c:v>0.54990419973421423</c:v>
              </c:pt>
              <c:pt idx="1031">
                <c:v>0.56280387897677842</c:v>
              </c:pt>
              <c:pt idx="1032">
                <c:v>0.53842417902641326</c:v>
              </c:pt>
              <c:pt idx="1033">
                <c:v>0.56697212452433421</c:v>
              </c:pt>
              <c:pt idx="1034">
                <c:v>0.56556847717605363</c:v>
              </c:pt>
              <c:pt idx="1035">
                <c:v>0.56855189492392011</c:v>
              </c:pt>
              <c:pt idx="1036">
                <c:v>0.56698813571081663</c:v>
              </c:pt>
              <c:pt idx="1037">
                <c:v>0.57535664917889284</c:v>
              </c:pt>
              <c:pt idx="1038">
                <c:v>0.55574294573808891</c:v>
              </c:pt>
              <c:pt idx="1039">
                <c:v>0.55649547150275658</c:v>
              </c:pt>
              <c:pt idx="1040">
                <c:v>0.53575031088387082</c:v>
              </c:pt>
              <c:pt idx="1041">
                <c:v>0.52524163548932856</c:v>
              </c:pt>
              <c:pt idx="1042">
                <c:v>0.54386798243039136</c:v>
              </c:pt>
              <c:pt idx="1043">
                <c:v>0.55729603082687085</c:v>
              </c:pt>
              <c:pt idx="1044">
                <c:v>0.55809659015098534</c:v>
              </c:pt>
              <c:pt idx="1045">
                <c:v>0.5540457599709665</c:v>
              </c:pt>
              <c:pt idx="1046">
                <c:v>0.55260475318756019</c:v>
              </c:pt>
              <c:pt idx="1047">
                <c:v>0.54172248344176466</c:v>
              </c:pt>
              <c:pt idx="1048">
                <c:v>0.55623395545687915</c:v>
              </c:pt>
              <c:pt idx="1049">
                <c:v>0.56630499175423887</c:v>
              </c:pt>
              <c:pt idx="1050">
                <c:v>0.59534394697095028</c:v>
              </c:pt>
              <c:pt idx="1051">
                <c:v>0.59266474176624717</c:v>
              </c:pt>
              <c:pt idx="1052">
                <c:v>0.60143887195854151</c:v>
              </c:pt>
              <c:pt idx="1053">
                <c:v>0.61965426511322574</c:v>
              </c:pt>
              <c:pt idx="1054">
                <c:v>0.62662446829518226</c:v>
              </c:pt>
              <c:pt idx="1055">
                <c:v>0.62508205733072164</c:v>
              </c:pt>
              <c:pt idx="1056">
                <c:v>0.612940240914986</c:v>
              </c:pt>
              <c:pt idx="1057">
                <c:v>0.6070107648543781</c:v>
              </c:pt>
              <c:pt idx="1058">
                <c:v>0.6118408061098688</c:v>
              </c:pt>
              <c:pt idx="1059">
                <c:v>0.61146187469645463</c:v>
              </c:pt>
              <c:pt idx="1060">
                <c:v>0.63169467734790707</c:v>
              </c:pt>
              <c:pt idx="1061">
                <c:v>0.64654772134131044</c:v>
              </c:pt>
              <c:pt idx="1062">
                <c:v>0.66706872534944428</c:v>
              </c:pt>
              <c:pt idx="1063">
                <c:v>0.66163025900762662</c:v>
              </c:pt>
              <c:pt idx="1064">
                <c:v>0.67272601123985298</c:v>
              </c:pt>
              <c:pt idx="1065">
                <c:v>0.66267632319113634</c:v>
              </c:pt>
              <c:pt idx="1066">
                <c:v>0.62152757393165348</c:v>
              </c:pt>
              <c:pt idx="1067">
                <c:v>0.59219508029610024</c:v>
              </c:pt>
              <c:pt idx="1068">
                <c:v>0.59218974323393936</c:v>
              </c:pt>
              <c:pt idx="1069">
                <c:v>0.64525615229840572</c:v>
              </c:pt>
              <c:pt idx="1070">
                <c:v>0.69517369468802204</c:v>
              </c:pt>
              <c:pt idx="1071">
                <c:v>0.72793258223078516</c:v>
              </c:pt>
              <c:pt idx="1072">
                <c:v>0.71369330038586942</c:v>
              </c:pt>
              <c:pt idx="1073">
                <c:v>0.72425534640201938</c:v>
              </c:pt>
              <c:pt idx="1074">
                <c:v>0.78424392508899543</c:v>
              </c:pt>
              <c:pt idx="1075">
                <c:v>0.77556052495343408</c:v>
              </c:pt>
              <c:pt idx="1076">
                <c:v>0.82739940972092496</c:v>
              </c:pt>
              <c:pt idx="1077">
                <c:v>0.80426324525401749</c:v>
              </c:pt>
              <c:pt idx="1078">
                <c:v>0.75500749857233584</c:v>
              </c:pt>
              <c:pt idx="1079">
                <c:v>0.78761161131243673</c:v>
              </c:pt>
              <c:pt idx="1080">
                <c:v>0.77175519963281003</c:v>
              </c:pt>
              <c:pt idx="1081">
                <c:v>0.78470291243482104</c:v>
              </c:pt>
              <c:pt idx="1082">
                <c:v>0.77052233827367367</c:v>
              </c:pt>
              <c:pt idx="1083">
                <c:v>0.75520496987228403</c:v>
              </c:pt>
              <c:pt idx="1084">
                <c:v>0.72878117511434648</c:v>
              </c:pt>
              <c:pt idx="1085">
                <c:v>0.7294696561330849</c:v>
              </c:pt>
              <c:pt idx="1086">
                <c:v>0.7794405691443087</c:v>
              </c:pt>
              <c:pt idx="1087">
                <c:v>0.83155698114415921</c:v>
              </c:pt>
              <c:pt idx="1088">
                <c:v>0.79565456398870671</c:v>
              </c:pt>
              <c:pt idx="1089">
                <c:v>0.76428331260774174</c:v>
              </c:pt>
              <c:pt idx="1090">
                <c:v>0.77456249432937141</c:v>
              </c:pt>
              <c:pt idx="1091">
                <c:v>0.72728146064717203</c:v>
              </c:pt>
              <c:pt idx="1092">
                <c:v>0.73471065117495415</c:v>
              </c:pt>
              <c:pt idx="1093">
                <c:v>0.69571807502841976</c:v>
              </c:pt>
              <c:pt idx="1094">
                <c:v>0.72926151070881517</c:v>
              </c:pt>
              <c:pt idx="1095">
                <c:v>0.70980791913283414</c:v>
              </c:pt>
              <c:pt idx="1096">
                <c:v>0.72363624719137087</c:v>
              </c:pt>
              <c:pt idx="1097">
                <c:v>0.75596283269911235</c:v>
              </c:pt>
              <c:pt idx="1098">
                <c:v>0.76921475804428696</c:v>
              </c:pt>
              <c:pt idx="1099">
                <c:v>0.75830580298768724</c:v>
              </c:pt>
              <c:pt idx="1100">
                <c:v>0.79192395753833345</c:v>
              </c:pt>
              <c:pt idx="1101">
                <c:v>0.76169483745977185</c:v>
              </c:pt>
              <c:pt idx="1102">
                <c:v>0.75454851122651023</c:v>
              </c:pt>
              <c:pt idx="1103">
                <c:v>0.77080520256819418</c:v>
              </c:pt>
              <c:pt idx="1104">
                <c:v>0.7554931712289652</c:v>
              </c:pt>
              <c:pt idx="1105">
                <c:v>0.80477560322145081</c:v>
              </c:pt>
              <c:pt idx="1106">
                <c:v>0.78974643617674212</c:v>
              </c:pt>
              <c:pt idx="1107">
                <c:v>0.80004162908485377</c:v>
              </c:pt>
              <c:pt idx="1108">
                <c:v>0.78933014532820267</c:v>
              </c:pt>
              <c:pt idx="1109">
                <c:v>0.76679173182330063</c:v>
              </c:pt>
              <c:pt idx="1110">
                <c:v>0.77520827885082366</c:v>
              </c:pt>
              <c:pt idx="1111">
                <c:v>0.77387401331063299</c:v>
              </c:pt>
              <c:pt idx="1112">
                <c:v>0.79064839968191092</c:v>
              </c:pt>
              <c:pt idx="1113">
                <c:v>0.80708655113706107</c:v>
              </c:pt>
              <c:pt idx="1114">
                <c:v>0.83186119368732281</c:v>
              </c:pt>
              <c:pt idx="1115">
                <c:v>0.80671829384796845</c:v>
              </c:pt>
              <c:pt idx="1116">
                <c:v>0.80825536775026818</c:v>
              </c:pt>
              <c:pt idx="1117">
                <c:v>0.79825905032315903</c:v>
              </c:pt>
              <c:pt idx="1118">
                <c:v>0.79773068116924351</c:v>
              </c:pt>
              <c:pt idx="1119">
                <c:v>0.79777871472869033</c:v>
              </c:pt>
              <c:pt idx="1120">
                <c:v>0.77386333918631145</c:v>
              </c:pt>
              <c:pt idx="1121">
                <c:v>0.7784852350175322</c:v>
              </c:pt>
              <c:pt idx="1122">
                <c:v>0.77613159060463577</c:v>
              </c:pt>
              <c:pt idx="1123">
                <c:v>0.74753027448510689</c:v>
              </c:pt>
              <c:pt idx="1124">
                <c:v>0.7629063505702649</c:v>
              </c:pt>
              <c:pt idx="1125">
                <c:v>0.78195966248418891</c:v>
              </c:pt>
              <c:pt idx="1126">
                <c:v>0.79189193516536882</c:v>
              </c:pt>
              <c:pt idx="1127">
                <c:v>0.77517091941569838</c:v>
              </c:pt>
              <c:pt idx="1128">
                <c:v>0.78071078993857035</c:v>
              </c:pt>
              <c:pt idx="1129">
                <c:v>0.76225522898665199</c:v>
              </c:pt>
              <c:pt idx="1130">
                <c:v>0.76852093996338766</c:v>
              </c:pt>
              <c:pt idx="1131">
                <c:v>0.77406614754842051</c:v>
              </c:pt>
              <c:pt idx="1132">
                <c:v>0.79089924160346703</c:v>
              </c:pt>
              <c:pt idx="1133">
                <c:v>0.78445207051326538</c:v>
              </c:pt>
              <c:pt idx="1134">
                <c:v>0.7743330006564586</c:v>
              </c:pt>
              <c:pt idx="1135">
                <c:v>0.78638408701546147</c:v>
              </c:pt>
              <c:pt idx="1136">
                <c:v>0.78202904429227882</c:v>
              </c:pt>
              <c:pt idx="1137">
                <c:v>0.78788380148263593</c:v>
              </c:pt>
              <c:pt idx="1138">
                <c:v>0.81302670132199029</c:v>
              </c:pt>
              <c:pt idx="1139">
                <c:v>0.8314022063414972</c:v>
              </c:pt>
              <c:pt idx="1140">
                <c:v>0.80781772865308565</c:v>
              </c:pt>
              <c:pt idx="1141">
                <c:v>0.79788545597190552</c:v>
              </c:pt>
              <c:pt idx="1142">
                <c:v>0.78113775491143156</c:v>
              </c:pt>
              <c:pt idx="1143">
                <c:v>0.76902796086866032</c:v>
              </c:pt>
              <c:pt idx="1144">
                <c:v>0.77543777252373647</c:v>
              </c:pt>
              <c:pt idx="1145">
                <c:v>0.74798392476877162</c:v>
              </c:pt>
              <c:pt idx="1146">
                <c:v>0.75585609145589694</c:v>
              </c:pt>
              <c:pt idx="1147">
                <c:v>0.79511018364830899</c:v>
              </c:pt>
              <c:pt idx="1148">
                <c:v>0.80050595349284026</c:v>
              </c:pt>
              <c:pt idx="1149">
                <c:v>0.80424723406753507</c:v>
              </c:pt>
              <c:pt idx="1150">
                <c:v>0.79823236501235528</c:v>
              </c:pt>
              <c:pt idx="1151">
                <c:v>0.81266911815721921</c:v>
              </c:pt>
              <c:pt idx="1152">
                <c:v>0.81340029567324357</c:v>
              </c:pt>
              <c:pt idx="1153">
                <c:v>0.78384364542693818</c:v>
              </c:pt>
              <c:pt idx="1154">
                <c:v>0.78698717503962778</c:v>
              </c:pt>
              <c:pt idx="1155">
                <c:v>0.7910433422818075</c:v>
              </c:pt>
              <c:pt idx="1156">
                <c:v>0.78011837603872558</c:v>
              </c:pt>
              <c:pt idx="1157">
                <c:v>0.78054534101158679</c:v>
              </c:pt>
              <c:pt idx="1158">
                <c:v>0.77869338044180192</c:v>
              </c:pt>
              <c:pt idx="1159">
                <c:v>0.76965239714146949</c:v>
              </c:pt>
              <c:pt idx="1160">
                <c:v>0.78707790509636055</c:v>
              </c:pt>
              <c:pt idx="1161">
                <c:v>0.781890280676099</c:v>
              </c:pt>
              <c:pt idx="1162">
                <c:v>0.79958264173902838</c:v>
              </c:pt>
              <c:pt idx="1163">
                <c:v>0.79639641562905261</c:v>
              </c:pt>
              <c:pt idx="1164">
                <c:v>0.81116940369004475</c:v>
              </c:pt>
              <c:pt idx="1165">
                <c:v>0.8131974873111345</c:v>
              </c:pt>
              <c:pt idx="1166">
                <c:v>0.82371683682999852</c:v>
              </c:pt>
              <c:pt idx="1167">
                <c:v>0.84019234772027374</c:v>
              </c:pt>
              <c:pt idx="1168">
                <c:v>0.88566945439213507</c:v>
              </c:pt>
              <c:pt idx="1169">
                <c:v>0.89968457962629889</c:v>
              </c:pt>
              <c:pt idx="1170">
                <c:v>0.8924421862741434</c:v>
              </c:pt>
              <c:pt idx="1171">
                <c:v>0.91423874813869954</c:v>
              </c:pt>
              <c:pt idx="1172">
                <c:v>0.94054512752910036</c:v>
              </c:pt>
              <c:pt idx="1173">
                <c:v>0.93555497440878699</c:v>
              </c:pt>
              <c:pt idx="1174">
                <c:v>0.94309090617978431</c:v>
              </c:pt>
              <c:pt idx="1175">
                <c:v>0.9395257486563946</c:v>
              </c:pt>
              <c:pt idx="1176">
                <c:v>0.94436646403620661</c:v>
              </c:pt>
              <c:pt idx="1177">
                <c:v>0.96349983188254185</c:v>
              </c:pt>
              <c:pt idx="1178">
                <c:v>0.96936526319722049</c:v>
              </c:pt>
              <c:pt idx="1179">
                <c:v>0.95331138021764539</c:v>
              </c:pt>
              <c:pt idx="1180">
                <c:v>0.94497488912253358</c:v>
              </c:pt>
              <c:pt idx="1181">
                <c:v>0.96686751810598337</c:v>
              </c:pt>
              <c:pt idx="1182">
                <c:v>0.99963707977306804</c:v>
              </c:pt>
              <c:pt idx="1183">
                <c:v>1.0088755343733489</c:v>
              </c:pt>
              <c:pt idx="1184">
                <c:v>0.99401181625562374</c:v>
              </c:pt>
              <c:pt idx="1185">
                <c:v>1.0010994348051172</c:v>
              </c:pt>
              <c:pt idx="1186">
                <c:v>1.0067246983225613</c:v>
              </c:pt>
              <c:pt idx="1187">
                <c:v>1.0459894646392947</c:v>
              </c:pt>
              <c:pt idx="1188">
                <c:v>1.0595509395897933</c:v>
              </c:pt>
              <c:pt idx="1189">
                <c:v>1.0631694677347907</c:v>
              </c:pt>
              <c:pt idx="1190">
                <c:v>1.0582807187955319</c:v>
              </c:pt>
              <c:pt idx="1191">
                <c:v>1.0742705570291777</c:v>
              </c:pt>
              <c:pt idx="1192">
                <c:v>1.1139996477538974</c:v>
              </c:pt>
              <c:pt idx="1193">
                <c:v>1.1267392151316384</c:v>
              </c:pt>
              <c:pt idx="1194">
                <c:v>1.1572565365668814</c:v>
              </c:pt>
              <c:pt idx="1195">
                <c:v>1.1224749024651892</c:v>
              </c:pt>
              <c:pt idx="1196">
                <c:v>1.144319497889192</c:v>
              </c:pt>
              <c:pt idx="1197">
                <c:v>1.2111128308311403</c:v>
              </c:pt>
              <c:pt idx="1198">
                <c:v>1.2455582300167047</c:v>
              </c:pt>
              <c:pt idx="1199">
                <c:v>1.3091226403513923</c:v>
              </c:pt>
              <c:pt idx="1200">
                <c:v>1.269222763637528</c:v>
              </c:pt>
              <c:pt idx="1201">
                <c:v>1.3249843890931796</c:v>
              </c:pt>
              <c:pt idx="1202">
                <c:v>1.2016555566822689</c:v>
              </c:pt>
              <c:pt idx="1203">
                <c:v>1.1873522300914239</c:v>
              </c:pt>
              <c:pt idx="1204">
                <c:v>1.2022212852713094</c:v>
              </c:pt>
              <c:pt idx="1205">
                <c:v>1.1951603520326199</c:v>
              </c:pt>
              <c:pt idx="1206">
                <c:v>1.1253302307211972</c:v>
              </c:pt>
              <c:pt idx="1207">
                <c:v>1.1092816848037828</c:v>
              </c:pt>
              <c:pt idx="1208">
                <c:v>1.0975027886149791</c:v>
              </c:pt>
              <c:pt idx="1209">
                <c:v>1.147922014847707</c:v>
              </c:pt>
              <c:pt idx="1210">
                <c:v>1.1363832864561374</c:v>
              </c:pt>
              <c:pt idx="1211">
                <c:v>1.1355827271320229</c:v>
              </c:pt>
              <c:pt idx="1212">
                <c:v>1.0985808751714532</c:v>
              </c:pt>
              <c:pt idx="1213">
                <c:v>1.123921246310756</c:v>
              </c:pt>
              <c:pt idx="1214">
                <c:v>1.1226616996408159</c:v>
              </c:pt>
              <c:pt idx="1215">
                <c:v>1.1354973341374506</c:v>
              </c:pt>
              <c:pt idx="1216">
                <c:v>1.1966066958781871</c:v>
              </c:pt>
              <c:pt idx="1217">
                <c:v>1.2391057218643429</c:v>
              </c:pt>
              <c:pt idx="1218">
                <c:v>1.2263661544866014</c:v>
              </c:pt>
              <c:pt idx="1219">
                <c:v>1.1796882088285683</c:v>
              </c:pt>
              <c:pt idx="1220">
                <c:v>1.1588202957799849</c:v>
              </c:pt>
              <c:pt idx="1221">
                <c:v>1.1707112702741647</c:v>
              </c:pt>
              <c:pt idx="1222">
                <c:v>1.1764432750348242</c:v>
              </c:pt>
              <c:pt idx="1223">
                <c:v>1.176021647124124</c:v>
              </c:pt>
              <c:pt idx="1224">
                <c:v>1.1695904872204044</c:v>
              </c:pt>
              <c:pt idx="1225">
                <c:v>1.207574358618555</c:v>
              </c:pt>
              <c:pt idx="1226">
                <c:v>1.2045749296842057</c:v>
              </c:pt>
              <c:pt idx="1227">
                <c:v>1.221365327241966</c:v>
              </c:pt>
              <c:pt idx="1228">
                <c:v>1.2626101436203427</c:v>
              </c:pt>
              <c:pt idx="1229">
                <c:v>1.2587567847402719</c:v>
              </c:pt>
              <c:pt idx="1230">
                <c:v>1.2446882888845008</c:v>
              </c:pt>
              <c:pt idx="1231">
                <c:v>1.2432099226659692</c:v>
              </c:pt>
              <c:pt idx="1232">
                <c:v>1.2456329488869557</c:v>
              </c:pt>
              <c:pt idx="1233">
                <c:v>1.2403812797207645</c:v>
              </c:pt>
              <c:pt idx="1234">
                <c:v>1.2365812914623016</c:v>
              </c:pt>
              <c:pt idx="1235">
                <c:v>1.2459638467409229</c:v>
              </c:pt>
              <c:pt idx="1236">
                <c:v>1.2569581947920949</c:v>
              </c:pt>
              <c:pt idx="1237">
                <c:v>1.2843586719254518</c:v>
              </c:pt>
              <c:pt idx="1238">
                <c:v>1.294739257828136</c:v>
              </c:pt>
              <c:pt idx="1239">
                <c:v>1.2976105972706264</c:v>
              </c:pt>
              <c:pt idx="1240">
                <c:v>1.296174927549381</c:v>
              </c:pt>
              <c:pt idx="1241">
                <c:v>1.3153936883902886</c:v>
              </c:pt>
              <c:pt idx="1242">
                <c:v>1.3123462258964929</c:v>
              </c:pt>
              <c:pt idx="1243">
                <c:v>1.3156872268091306</c:v>
              </c:pt>
              <c:pt idx="1244">
                <c:v>1.3715769417566408</c:v>
              </c:pt>
              <c:pt idx="1245">
                <c:v>1.3933895148076791</c:v>
              </c:pt>
              <c:pt idx="1246">
                <c:v>1.3906942984164936</c:v>
              </c:pt>
              <c:pt idx="1247">
                <c:v>1.419402355779237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5222178529296109E-3</c:v>
              </c:pt>
              <c:pt idx="2">
                <c:v>9.4376720408966275E-3</c:v>
              </c:pt>
              <c:pt idx="3">
                <c:v>1.8482107746755849E-2</c:v>
              </c:pt>
              <c:pt idx="4">
                <c:v>4.5222178529296109E-3</c:v>
              </c:pt>
              <c:pt idx="5">
                <c:v>5.3873377900117925E-2</c:v>
              </c:pt>
              <c:pt idx="6">
                <c:v>6.7636649626425349E-2</c:v>
              </c:pt>
              <c:pt idx="7">
                <c:v>6.9209594966574972E-2</c:v>
              </c:pt>
              <c:pt idx="8">
                <c:v>0.10086511993708225</c:v>
              </c:pt>
              <c:pt idx="9">
                <c:v>9.4376720408965831E-2</c:v>
              </c:pt>
              <c:pt idx="10">
                <c:v>0.11246559182068427</c:v>
              </c:pt>
              <c:pt idx="11">
                <c:v>0.10224144710971306</c:v>
              </c:pt>
              <c:pt idx="12">
                <c:v>0.10931970114038547</c:v>
              </c:pt>
              <c:pt idx="13">
                <c:v>8.3366103027919802E-2</c:v>
              </c:pt>
              <c:pt idx="14">
                <c:v>9.9095556429414033E-2</c:v>
              </c:pt>
              <c:pt idx="15">
                <c:v>0.10263468344475024</c:v>
              </c:pt>
              <c:pt idx="16">
                <c:v>0.10302791977978765</c:v>
              </c:pt>
              <c:pt idx="17">
                <c:v>8.9461266220998814E-2</c:v>
              </c:pt>
              <c:pt idx="18">
                <c:v>9.870232009437685E-2</c:v>
              </c:pt>
              <c:pt idx="19">
                <c:v>9.9292174596932625E-2</c:v>
              </c:pt>
              <c:pt idx="20">
                <c:v>9.7325992921746041E-2</c:v>
              </c:pt>
              <c:pt idx="21">
                <c:v>9.1820684231223026E-2</c:v>
              </c:pt>
              <c:pt idx="22">
                <c:v>9.870232009437685E-2</c:v>
              </c:pt>
              <c:pt idx="23">
                <c:v>0.10794337396775466</c:v>
              </c:pt>
              <c:pt idx="24">
                <c:v>0.12976799056232791</c:v>
              </c:pt>
              <c:pt idx="25">
                <c:v>0.14942980731419575</c:v>
              </c:pt>
              <c:pt idx="26">
                <c:v>0.15690129767990579</c:v>
              </c:pt>
              <c:pt idx="27">
                <c:v>0.1667322060558396</c:v>
              </c:pt>
              <c:pt idx="28">
                <c:v>0.19071962249311847</c:v>
              </c:pt>
              <c:pt idx="29">
                <c:v>0.2011403853716085</c:v>
              </c:pt>
              <c:pt idx="30">
                <c:v>0.2086118757373181</c:v>
              </c:pt>
              <c:pt idx="31">
                <c:v>0.20212347620920168</c:v>
              </c:pt>
              <c:pt idx="32">
                <c:v>0.22748721981911135</c:v>
              </c:pt>
              <c:pt idx="33">
                <c:v>0.2455760912308298</c:v>
              </c:pt>
              <c:pt idx="34">
                <c:v>0.26504128981517905</c:v>
              </c:pt>
              <c:pt idx="35">
                <c:v>0.25697994494691301</c:v>
              </c:pt>
              <c:pt idx="36">
                <c:v>0.23692489186000776</c:v>
              </c:pt>
              <c:pt idx="37">
                <c:v>0.28273692489185986</c:v>
              </c:pt>
              <c:pt idx="38">
                <c:v>0.28529296106960289</c:v>
              </c:pt>
              <c:pt idx="39">
                <c:v>0.31812819504522238</c:v>
              </c:pt>
              <c:pt idx="40">
                <c:v>0.31498230436492314</c:v>
              </c:pt>
              <c:pt idx="41">
                <c:v>0.30023594180102231</c:v>
              </c:pt>
              <c:pt idx="42">
                <c:v>0.25226110892646481</c:v>
              </c:pt>
              <c:pt idx="43">
                <c:v>0.23279591034211577</c:v>
              </c:pt>
              <c:pt idx="44">
                <c:v>0.2597325992921744</c:v>
              </c:pt>
              <c:pt idx="45">
                <c:v>0.31222965001966174</c:v>
              </c:pt>
              <c:pt idx="46">
                <c:v>0.36374360990955568</c:v>
              </c:pt>
              <c:pt idx="47">
                <c:v>0.34172237514746362</c:v>
              </c:pt>
              <c:pt idx="48">
                <c:v>0.32756586708611879</c:v>
              </c:pt>
              <c:pt idx="49">
                <c:v>0.33503735745182861</c:v>
              </c:pt>
              <c:pt idx="50">
                <c:v>0.36905230043255988</c:v>
              </c:pt>
              <c:pt idx="51">
                <c:v>0.36099095556429406</c:v>
              </c:pt>
              <c:pt idx="52">
                <c:v>0.35430593786865905</c:v>
              </c:pt>
              <c:pt idx="53">
                <c:v>0.34467164766024383</c:v>
              </c:pt>
              <c:pt idx="54">
                <c:v>0.33700353912701542</c:v>
              </c:pt>
              <c:pt idx="55">
                <c:v>0.24419976405819899</c:v>
              </c:pt>
              <c:pt idx="56">
                <c:v>0.26877703499803385</c:v>
              </c:pt>
              <c:pt idx="57">
                <c:v>0.27054659850570206</c:v>
              </c:pt>
              <c:pt idx="58">
                <c:v>0.19524184034604808</c:v>
              </c:pt>
              <c:pt idx="59">
                <c:v>0.26641761698780964</c:v>
              </c:pt>
              <c:pt idx="60">
                <c:v>0.21804954777821473</c:v>
              </c:pt>
              <c:pt idx="61">
                <c:v>0.26956350766810844</c:v>
              </c:pt>
              <c:pt idx="62">
                <c:v>0.27762485253637448</c:v>
              </c:pt>
              <c:pt idx="63">
                <c:v>0.26110892646480544</c:v>
              </c:pt>
              <c:pt idx="64">
                <c:v>0.2493118364136846</c:v>
              </c:pt>
              <c:pt idx="65">
                <c:v>0.27526543452615027</c:v>
              </c:pt>
              <c:pt idx="66">
                <c:v>0.22198191112858834</c:v>
              </c:pt>
              <c:pt idx="67">
                <c:v>0.23358238301219036</c:v>
              </c:pt>
              <c:pt idx="68">
                <c:v>0.24184034604797477</c:v>
              </c:pt>
              <c:pt idx="69">
                <c:v>0.24262681871804959</c:v>
              </c:pt>
              <c:pt idx="70">
                <c:v>0.23771136453008257</c:v>
              </c:pt>
              <c:pt idx="71">
                <c:v>0.24419976405819899</c:v>
              </c:pt>
              <c:pt idx="72">
                <c:v>0.2518678725914274</c:v>
              </c:pt>
              <c:pt idx="73">
                <c:v>0.30908375933936294</c:v>
              </c:pt>
              <c:pt idx="74">
                <c:v>0.31616201337003536</c:v>
              </c:pt>
              <c:pt idx="75">
                <c:v>0.31281950452221774</c:v>
              </c:pt>
              <c:pt idx="76">
                <c:v>0.31832481321274075</c:v>
              </c:pt>
              <c:pt idx="77">
                <c:v>0.30888714117184413</c:v>
              </c:pt>
              <c:pt idx="78">
                <c:v>0.28430987023200927</c:v>
              </c:pt>
              <c:pt idx="79">
                <c:v>0.28588281557215889</c:v>
              </c:pt>
              <c:pt idx="80">
                <c:v>0.29984270546598513</c:v>
              </c:pt>
              <c:pt idx="81">
                <c:v>0.2907982697601259</c:v>
              </c:pt>
              <c:pt idx="82">
                <c:v>0.30593786865906414</c:v>
              </c:pt>
              <c:pt idx="83">
                <c:v>0.32265041289815177</c:v>
              </c:pt>
              <c:pt idx="84">
                <c:v>0.34801415650806145</c:v>
              </c:pt>
              <c:pt idx="85">
                <c:v>0.32225717656311437</c:v>
              </c:pt>
              <c:pt idx="86">
                <c:v>0.3283523397561936</c:v>
              </c:pt>
              <c:pt idx="87">
                <c:v>0.35430593786865905</c:v>
              </c:pt>
              <c:pt idx="88">
                <c:v>0.35587888320880845</c:v>
              </c:pt>
              <c:pt idx="89">
                <c:v>0.33877310263468363</c:v>
              </c:pt>
              <c:pt idx="90">
                <c:v>0.34250884781753843</c:v>
              </c:pt>
              <c:pt idx="91">
                <c:v>0.34329532048761302</c:v>
              </c:pt>
              <c:pt idx="92">
                <c:v>0.34781753834054263</c:v>
              </c:pt>
              <c:pt idx="93">
                <c:v>0.36295713723948086</c:v>
              </c:pt>
              <c:pt idx="94">
                <c:v>0.31832481321274075</c:v>
              </c:pt>
              <c:pt idx="95">
                <c:v>0.35096342902084143</c:v>
              </c:pt>
              <c:pt idx="96">
                <c:v>0.36570979158474226</c:v>
              </c:pt>
              <c:pt idx="97">
                <c:v>0.35096342902084143</c:v>
              </c:pt>
              <c:pt idx="98">
                <c:v>0.31065670467951234</c:v>
              </c:pt>
              <c:pt idx="99">
                <c:v>0.28018088871411728</c:v>
              </c:pt>
              <c:pt idx="100">
                <c:v>0.30633110499410132</c:v>
              </c:pt>
              <c:pt idx="101">
                <c:v>0.34604797483287442</c:v>
              </c:pt>
              <c:pt idx="102">
                <c:v>0.34978372001572966</c:v>
              </c:pt>
              <c:pt idx="103">
                <c:v>0.35410931970114046</c:v>
              </c:pt>
              <c:pt idx="104">
                <c:v>0.36570979158474226</c:v>
              </c:pt>
              <c:pt idx="105">
                <c:v>0.36905230043255988</c:v>
              </c:pt>
              <c:pt idx="106">
                <c:v>0.38124262681871812</c:v>
              </c:pt>
              <c:pt idx="107">
                <c:v>0.40287062524577255</c:v>
              </c:pt>
              <c:pt idx="108">
                <c:v>0.40208415257569796</c:v>
              </c:pt>
              <c:pt idx="109">
                <c:v>0.4134880062917814</c:v>
              </c:pt>
              <c:pt idx="110">
                <c:v>0.40562327959103417</c:v>
              </c:pt>
              <c:pt idx="111">
                <c:v>0.41997640581989781</c:v>
              </c:pt>
              <c:pt idx="112">
                <c:v>0.41997640581989781</c:v>
              </c:pt>
              <c:pt idx="113">
                <c:v>0.42587495084545801</c:v>
              </c:pt>
              <c:pt idx="114">
                <c:v>0.42921745969327563</c:v>
              </c:pt>
              <c:pt idx="115">
                <c:v>0.43255996854109324</c:v>
              </c:pt>
              <c:pt idx="116">
                <c:v>0.45477782147070389</c:v>
              </c:pt>
              <c:pt idx="117">
                <c:v>0.46264254817145112</c:v>
              </c:pt>
              <c:pt idx="118">
                <c:v>0.43688556822650404</c:v>
              </c:pt>
              <c:pt idx="119">
                <c:v>0.44534014942980749</c:v>
              </c:pt>
              <c:pt idx="120">
                <c:v>0.47267007471490374</c:v>
              </c:pt>
              <c:pt idx="121">
                <c:v>0.47090051120723553</c:v>
              </c:pt>
              <c:pt idx="122">
                <c:v>0.47837200157294535</c:v>
              </c:pt>
              <c:pt idx="123">
                <c:v>0.48564687377113658</c:v>
              </c:pt>
              <c:pt idx="124">
                <c:v>0.4978372001572946</c:v>
              </c:pt>
              <c:pt idx="125">
                <c:v>0.46834447502949295</c:v>
              </c:pt>
              <c:pt idx="126">
                <c:v>0.46991742036964235</c:v>
              </c:pt>
              <c:pt idx="127">
                <c:v>0.47719229256783313</c:v>
              </c:pt>
              <c:pt idx="128">
                <c:v>0.49115218246165959</c:v>
              </c:pt>
              <c:pt idx="129">
                <c:v>0.49764058198977601</c:v>
              </c:pt>
              <c:pt idx="130">
                <c:v>0.46539520251671251</c:v>
              </c:pt>
              <c:pt idx="131">
                <c:v>0.44376720408965808</c:v>
              </c:pt>
              <c:pt idx="132">
                <c:v>0.45733385764844692</c:v>
              </c:pt>
              <c:pt idx="133">
                <c:v>0.48545025560361776</c:v>
              </c:pt>
              <c:pt idx="134">
                <c:v>0.47778214707038935</c:v>
              </c:pt>
              <c:pt idx="135">
                <c:v>0.50393236335037339</c:v>
              </c:pt>
              <c:pt idx="136">
                <c:v>0.46991742036964235</c:v>
              </c:pt>
              <c:pt idx="137">
                <c:v>0.44455367675973267</c:v>
              </c:pt>
              <c:pt idx="138">
                <c:v>0.44691309476995689</c:v>
              </c:pt>
              <c:pt idx="139">
                <c:v>0.34919386551317344</c:v>
              </c:pt>
              <c:pt idx="140">
                <c:v>0.36354699174203686</c:v>
              </c:pt>
              <c:pt idx="141">
                <c:v>0.42017302398741663</c:v>
              </c:pt>
              <c:pt idx="142">
                <c:v>0.4508454581203305</c:v>
              </c:pt>
              <c:pt idx="143">
                <c:v>0.45694062131340929</c:v>
              </c:pt>
              <c:pt idx="144">
                <c:v>0.46480534801415652</c:v>
              </c:pt>
              <c:pt idx="145">
                <c:v>0.46441211167911933</c:v>
              </c:pt>
              <c:pt idx="146">
                <c:v>0.46952418403460472</c:v>
              </c:pt>
              <c:pt idx="147">
                <c:v>0.49528116397955158</c:v>
              </c:pt>
              <c:pt idx="148">
                <c:v>0.50078647267007459</c:v>
              </c:pt>
              <c:pt idx="149">
                <c:v>0.43314982304364924</c:v>
              </c:pt>
              <c:pt idx="150">
                <c:v>0.42371215100275261</c:v>
              </c:pt>
              <c:pt idx="151">
                <c:v>0.3837986629964607</c:v>
              </c:pt>
              <c:pt idx="152">
                <c:v>0.40169091624066078</c:v>
              </c:pt>
              <c:pt idx="153">
                <c:v>0.39009044435705875</c:v>
              </c:pt>
              <c:pt idx="154">
                <c:v>0.35745182854895807</c:v>
              </c:pt>
              <c:pt idx="155">
                <c:v>0.38871411718442772</c:v>
              </c:pt>
              <c:pt idx="156">
                <c:v>0.40464018875344077</c:v>
              </c:pt>
              <c:pt idx="157">
                <c:v>0.40208415257569796</c:v>
              </c:pt>
              <c:pt idx="158">
                <c:v>0.38792764451435313</c:v>
              </c:pt>
              <c:pt idx="159">
                <c:v>0.36669288242233589</c:v>
              </c:pt>
              <c:pt idx="160">
                <c:v>0.35725521038143926</c:v>
              </c:pt>
              <c:pt idx="161">
                <c:v>0.34152575697994503</c:v>
              </c:pt>
              <c:pt idx="162">
                <c:v>0.30652772316162014</c:v>
              </c:pt>
              <c:pt idx="163">
                <c:v>0.28155721588674809</c:v>
              </c:pt>
              <c:pt idx="164">
                <c:v>0.35174990169091624</c:v>
              </c:pt>
              <c:pt idx="165">
                <c:v>0.39697208022021235</c:v>
              </c:pt>
              <c:pt idx="166">
                <c:v>0.42056626032245381</c:v>
              </c:pt>
              <c:pt idx="167">
                <c:v>0.39736531655524954</c:v>
              </c:pt>
              <c:pt idx="168">
                <c:v>0.42941407786079444</c:v>
              </c:pt>
              <c:pt idx="169">
                <c:v>0.44337396775462046</c:v>
              </c:pt>
              <c:pt idx="170">
                <c:v>0.43511600471883582</c:v>
              </c:pt>
              <c:pt idx="171">
                <c:v>0.40758946126622098</c:v>
              </c:pt>
              <c:pt idx="172">
                <c:v>0.43590247738891086</c:v>
              </c:pt>
              <c:pt idx="173">
                <c:v>0.42764451435312623</c:v>
              </c:pt>
              <c:pt idx="174">
                <c:v>0.40955564294140778</c:v>
              </c:pt>
              <c:pt idx="175">
                <c:v>0.42744789618560741</c:v>
              </c:pt>
              <c:pt idx="176">
                <c:v>0.40483680692095958</c:v>
              </c:pt>
              <c:pt idx="177">
                <c:v>0.43373967754620524</c:v>
              </c:pt>
              <c:pt idx="178">
                <c:v>0.44534014942980749</c:v>
              </c:pt>
              <c:pt idx="179">
                <c:v>0.44710971293747526</c:v>
              </c:pt>
              <c:pt idx="180">
                <c:v>0.48368069209594955</c:v>
              </c:pt>
              <c:pt idx="181">
                <c:v>0.48780967361384198</c:v>
              </c:pt>
              <c:pt idx="182">
                <c:v>0.48132127408572556</c:v>
              </c:pt>
              <c:pt idx="183">
                <c:v>0.45340149429807308</c:v>
              </c:pt>
              <c:pt idx="184">
                <c:v>0.46205269366889512</c:v>
              </c:pt>
              <c:pt idx="185">
                <c:v>0.49803381832481319</c:v>
              </c:pt>
              <c:pt idx="186">
                <c:v>0.51887534408179325</c:v>
              </c:pt>
              <c:pt idx="187">
                <c:v>0.5353912701533623</c:v>
              </c:pt>
              <c:pt idx="188">
                <c:v>0.56370428627605196</c:v>
              </c:pt>
              <c:pt idx="189">
                <c:v>0.55505308690523014</c:v>
              </c:pt>
              <c:pt idx="190">
                <c:v>0.54620526936688951</c:v>
              </c:pt>
              <c:pt idx="191">
                <c:v>0.5438458513566653</c:v>
              </c:pt>
              <c:pt idx="192">
                <c:v>0.55878883208808494</c:v>
              </c:pt>
              <c:pt idx="193">
                <c:v>0.59771922925678345</c:v>
              </c:pt>
              <c:pt idx="194">
                <c:v>0.62327959103421171</c:v>
              </c:pt>
              <c:pt idx="195">
                <c:v>0.59418010224144702</c:v>
              </c:pt>
              <c:pt idx="196">
                <c:v>0.61128588281557228</c:v>
              </c:pt>
              <c:pt idx="197">
                <c:v>0.6199370821863941</c:v>
              </c:pt>
              <c:pt idx="198">
                <c:v>0.64018875344081794</c:v>
              </c:pt>
              <c:pt idx="199">
                <c:v>0.63546991742036973</c:v>
              </c:pt>
              <c:pt idx="200">
                <c:v>0.65159260715690137</c:v>
              </c:pt>
              <c:pt idx="201">
                <c:v>0.6685017695635076</c:v>
              </c:pt>
              <c:pt idx="202">
                <c:v>0.65808100668501779</c:v>
              </c:pt>
              <c:pt idx="203">
                <c:v>0.67282736924891862</c:v>
              </c:pt>
              <c:pt idx="204">
                <c:v>0.68737711364530063</c:v>
              </c:pt>
              <c:pt idx="205">
                <c:v>0.6635863153755408</c:v>
              </c:pt>
              <c:pt idx="206">
                <c:v>0.68167518678725925</c:v>
              </c:pt>
              <c:pt idx="207">
                <c:v>0.69071962249311825</c:v>
              </c:pt>
              <c:pt idx="208">
                <c:v>0.69878096736138429</c:v>
              </c:pt>
              <c:pt idx="209">
                <c:v>0.66299646087298458</c:v>
              </c:pt>
              <c:pt idx="210">
                <c:v>0.65788438851749897</c:v>
              </c:pt>
              <c:pt idx="211">
                <c:v>0.65906409752261097</c:v>
              </c:pt>
              <c:pt idx="212">
                <c:v>0.66555249705072739</c:v>
              </c:pt>
              <c:pt idx="213">
                <c:v>0.6657491152182462</c:v>
              </c:pt>
              <c:pt idx="214">
                <c:v>0.61207235548564687</c:v>
              </c:pt>
              <c:pt idx="215">
                <c:v>0.58356272119543862</c:v>
              </c:pt>
              <c:pt idx="216">
                <c:v>0.6268187180495477</c:v>
              </c:pt>
              <c:pt idx="217">
                <c:v>0.64038537160833675</c:v>
              </c:pt>
              <c:pt idx="218">
                <c:v>0.6669288242233582</c:v>
              </c:pt>
              <c:pt idx="219">
                <c:v>0.62485253637436111</c:v>
              </c:pt>
              <c:pt idx="220">
                <c:v>0.61561148250098308</c:v>
              </c:pt>
              <c:pt idx="221">
                <c:v>0.61325206449075886</c:v>
              </c:pt>
              <c:pt idx="222">
                <c:v>0.62072355485646891</c:v>
              </c:pt>
              <c:pt idx="223">
                <c:v>0.57845064883995279</c:v>
              </c:pt>
              <c:pt idx="224">
                <c:v>0.59732599292174582</c:v>
              </c:pt>
              <c:pt idx="225">
                <c:v>0.55112072355485653</c:v>
              </c:pt>
              <c:pt idx="226">
                <c:v>0.56704679512386957</c:v>
              </c:pt>
              <c:pt idx="227">
                <c:v>0.61836413684624469</c:v>
              </c:pt>
              <c:pt idx="228">
                <c:v>0.61718442784113248</c:v>
              </c:pt>
              <c:pt idx="229">
                <c:v>0.42980731419583162</c:v>
              </c:pt>
              <c:pt idx="230">
                <c:v>0.44396382225717645</c:v>
              </c:pt>
              <c:pt idx="231">
                <c:v>0.38753440817931573</c:v>
              </c:pt>
              <c:pt idx="232">
                <c:v>0.35410931970114046</c:v>
              </c:pt>
              <c:pt idx="233">
                <c:v>0.36983877310263469</c:v>
              </c:pt>
              <c:pt idx="234">
                <c:v>0.37396775462052689</c:v>
              </c:pt>
              <c:pt idx="235">
                <c:v>0.43688556822650404</c:v>
              </c:pt>
              <c:pt idx="236">
                <c:v>0.48328745576091237</c:v>
              </c:pt>
              <c:pt idx="237">
                <c:v>0.49075894612662196</c:v>
              </c:pt>
              <c:pt idx="238">
                <c:v>0.46323240267400712</c:v>
              </c:pt>
              <c:pt idx="239">
                <c:v>0.47758552890287076</c:v>
              </c:pt>
              <c:pt idx="240">
                <c:v>0.46264254817145112</c:v>
              </c:pt>
              <c:pt idx="241">
                <c:v>0.44907589461266229</c:v>
              </c:pt>
              <c:pt idx="242">
                <c:v>0.45261502162799827</c:v>
              </c:pt>
              <c:pt idx="243">
                <c:v>0.47502949272512773</c:v>
              </c:pt>
              <c:pt idx="244">
                <c:v>0.44553676759732586</c:v>
              </c:pt>
              <c:pt idx="245">
                <c:v>0.40621313409359017</c:v>
              </c:pt>
              <c:pt idx="246">
                <c:v>0.4545812033031853</c:v>
              </c:pt>
              <c:pt idx="247">
                <c:v>0.48033818324813238</c:v>
              </c:pt>
              <c:pt idx="248">
                <c:v>0.51101061738104581</c:v>
              </c:pt>
              <c:pt idx="249">
                <c:v>0.5454187966968147</c:v>
              </c:pt>
              <c:pt idx="250">
                <c:v>0.55210381439244993</c:v>
              </c:pt>
              <c:pt idx="251">
                <c:v>0.55780574125049154</c:v>
              </c:pt>
              <c:pt idx="252">
                <c:v>0.55957530475815953</c:v>
              </c:pt>
              <c:pt idx="253">
                <c:v>0.52929610696028306</c:v>
              </c:pt>
              <c:pt idx="254">
                <c:v>0.55289028706252474</c:v>
              </c:pt>
              <c:pt idx="255">
                <c:v>0.57294534014942977</c:v>
              </c:pt>
              <c:pt idx="256">
                <c:v>0.588674793550924</c:v>
              </c:pt>
              <c:pt idx="257">
                <c:v>0.61207235548564687</c:v>
              </c:pt>
              <c:pt idx="258">
                <c:v>0.60735351946519867</c:v>
              </c:pt>
              <c:pt idx="259">
                <c:v>0.59005112072355503</c:v>
              </c:pt>
              <c:pt idx="260">
                <c:v>0.64608729846637836</c:v>
              </c:pt>
              <c:pt idx="261">
                <c:v>0.6647660243806528</c:v>
              </c:pt>
              <c:pt idx="262">
                <c:v>0.66083366103027918</c:v>
              </c:pt>
              <c:pt idx="263">
                <c:v>0.69209594966574928</c:v>
              </c:pt>
              <c:pt idx="264">
                <c:v>0.72060558395595775</c:v>
              </c:pt>
              <c:pt idx="265">
                <c:v>0.73889107353519456</c:v>
              </c:pt>
              <c:pt idx="266">
                <c:v>0.73771136453008257</c:v>
              </c:pt>
              <c:pt idx="267">
                <c:v>0.72807707432166735</c:v>
              </c:pt>
              <c:pt idx="268">
                <c:v>0.69622493118364126</c:v>
              </c:pt>
              <c:pt idx="269">
                <c:v>0.73417223751474636</c:v>
              </c:pt>
              <c:pt idx="270">
                <c:v>0.76877703499803363</c:v>
              </c:pt>
              <c:pt idx="271">
                <c:v>0.75658670861187582</c:v>
              </c:pt>
              <c:pt idx="272">
                <c:v>0.77015336217066466</c:v>
              </c:pt>
              <c:pt idx="273">
                <c:v>0.79335430593786849</c:v>
              </c:pt>
              <c:pt idx="274">
                <c:v>0.75304758159653939</c:v>
              </c:pt>
              <c:pt idx="275">
                <c:v>0.75914274478961863</c:v>
              </c:pt>
              <c:pt idx="276">
                <c:v>0.7913881242626819</c:v>
              </c:pt>
              <c:pt idx="277">
                <c:v>0.83385764844671639</c:v>
              </c:pt>
              <c:pt idx="278">
                <c:v>0.82245379473063318</c:v>
              </c:pt>
              <c:pt idx="279">
                <c:v>0.78489972473456548</c:v>
              </c:pt>
              <c:pt idx="280">
                <c:v>0.80003932363350372</c:v>
              </c:pt>
              <c:pt idx="281">
                <c:v>0.7972866692882421</c:v>
              </c:pt>
              <c:pt idx="282">
                <c:v>0.85686197404640185</c:v>
              </c:pt>
              <c:pt idx="283">
                <c:v>0.89697208022021235</c:v>
              </c:pt>
              <c:pt idx="284">
                <c:v>0.83405426661423521</c:v>
              </c:pt>
              <c:pt idx="285">
                <c:v>0.86413684624459308</c:v>
              </c:pt>
              <c:pt idx="286">
                <c:v>0.8279591034211562</c:v>
              </c:pt>
              <c:pt idx="287">
                <c:v>0.83916633896972104</c:v>
              </c:pt>
              <c:pt idx="288">
                <c:v>0.90405033425088477</c:v>
              </c:pt>
              <c:pt idx="289">
                <c:v>0.90405033425088477</c:v>
              </c:pt>
              <c:pt idx="290">
                <c:v>0.94809280377506888</c:v>
              </c:pt>
              <c:pt idx="291">
                <c:v>0.92548171451042083</c:v>
              </c:pt>
              <c:pt idx="292">
                <c:v>0.98564687377113636</c:v>
              </c:pt>
              <c:pt idx="293">
                <c:v>1.0639009044435705</c:v>
              </c:pt>
              <c:pt idx="294">
                <c:v>1.2204089657884389</c:v>
              </c:pt>
              <c:pt idx="295">
                <c:v>1.1718442784113252</c:v>
              </c:pt>
              <c:pt idx="296">
                <c:v>1.3222571765631144</c:v>
              </c:pt>
              <c:pt idx="297">
                <c:v>1.4225324419976406</c:v>
              </c:pt>
              <c:pt idx="298">
                <c:v>1.5163193079040505</c:v>
              </c:pt>
              <c:pt idx="299">
                <c:v>1.1852143138025952</c:v>
              </c:pt>
              <c:pt idx="300">
                <c:v>1.1496264254817143</c:v>
              </c:pt>
              <c:pt idx="301">
                <c:v>1.2152968934329533</c:v>
              </c:pt>
              <c:pt idx="302">
                <c:v>1.1018482107746759</c:v>
              </c:pt>
              <c:pt idx="303">
                <c:v>0.96441211167911911</c:v>
              </c:pt>
              <c:pt idx="304">
                <c:v>0.92725127801808882</c:v>
              </c:pt>
              <c:pt idx="305">
                <c:v>1.0967361384191898</c:v>
              </c:pt>
              <c:pt idx="306">
                <c:v>1.1220998820290995</c:v>
              </c:pt>
              <c:pt idx="307">
                <c:v>1.2732992528509635</c:v>
              </c:pt>
              <c:pt idx="308">
                <c:v>1.2705465985057018</c:v>
              </c:pt>
              <c:pt idx="309">
                <c:v>1.3908769170271333</c:v>
              </c:pt>
              <c:pt idx="310">
                <c:v>1.3403460479748328</c:v>
              </c:pt>
              <c:pt idx="311">
                <c:v>1.3721981911128589</c:v>
              </c:pt>
              <c:pt idx="312">
                <c:v>1.2115611482500985</c:v>
              </c:pt>
              <c:pt idx="313">
                <c:v>1.1673220605583956</c:v>
              </c:pt>
              <c:pt idx="314">
                <c:v>1.2306331104994102</c:v>
              </c:pt>
              <c:pt idx="315">
                <c:v>1.1217066456940623</c:v>
              </c:pt>
              <c:pt idx="316">
                <c:v>1.0524970507274873</c:v>
              </c:pt>
              <c:pt idx="317">
                <c:v>1.1142351553283523</c:v>
              </c:pt>
              <c:pt idx="318">
                <c:v>1.0967361384191898</c:v>
              </c:pt>
              <c:pt idx="319">
                <c:v>0.98721981911128576</c:v>
              </c:pt>
              <c:pt idx="320">
                <c:v>0.97758552890287054</c:v>
              </c:pt>
              <c:pt idx="321">
                <c:v>1.0208415257569801</c:v>
              </c:pt>
              <c:pt idx="322">
                <c:v>0.93629571372394826</c:v>
              </c:pt>
              <c:pt idx="323">
                <c:v>1.0574125049154541</c:v>
              </c:pt>
              <c:pt idx="324">
                <c:v>1.1388124262681871</c:v>
              </c:pt>
              <c:pt idx="325">
                <c:v>1.1962249311836413</c:v>
              </c:pt>
              <c:pt idx="326">
                <c:v>1.2249311836413685</c:v>
              </c:pt>
              <c:pt idx="327">
                <c:v>1.1087298466378295</c:v>
              </c:pt>
              <c:pt idx="328">
                <c:v>1.0998820290994886</c:v>
              </c:pt>
              <c:pt idx="329">
                <c:v>1.1299646087298467</c:v>
              </c:pt>
              <c:pt idx="330">
                <c:v>1.0969327565867086</c:v>
              </c:pt>
              <c:pt idx="331">
                <c:v>1.0117970900511204</c:v>
              </c:pt>
              <c:pt idx="332">
                <c:v>1.0642941407786077</c:v>
              </c:pt>
              <c:pt idx="333">
                <c:v>1.0707825403067242</c:v>
              </c:pt>
              <c:pt idx="334">
                <c:v>1.1154148643334647</c:v>
              </c:pt>
              <c:pt idx="335">
                <c:v>1.1498230436492332</c:v>
              </c:pt>
              <c:pt idx="336">
                <c:v>1.1152182461659459</c:v>
              </c:pt>
              <c:pt idx="337">
                <c:v>1.0639009044435705</c:v>
              </c:pt>
              <c:pt idx="338">
                <c:v>1.1655524970507276</c:v>
              </c:pt>
              <c:pt idx="339">
                <c:v>1.1804954777821473</c:v>
              </c:pt>
              <c:pt idx="340">
                <c:v>1.2097915847424301</c:v>
              </c:pt>
              <c:pt idx="341">
                <c:v>1.0829728666928826</c:v>
              </c:pt>
              <c:pt idx="342">
                <c:v>1.014549744396382</c:v>
              </c:pt>
              <c:pt idx="343">
                <c:v>1.1138419189933151</c:v>
              </c:pt>
              <c:pt idx="344">
                <c:v>1.1126622099882031</c:v>
              </c:pt>
              <c:pt idx="345">
                <c:v>1.1932756586708613</c:v>
              </c:pt>
              <c:pt idx="346">
                <c:v>1.2461659457333858</c:v>
              </c:pt>
              <c:pt idx="347">
                <c:v>1.2007471490365713</c:v>
              </c:pt>
              <c:pt idx="348">
                <c:v>1.1453008257963035</c:v>
              </c:pt>
              <c:pt idx="349">
                <c:v>1.2029099488792765</c:v>
              </c:pt>
              <c:pt idx="350">
                <c:v>1.2129374754227289</c:v>
              </c:pt>
              <c:pt idx="351">
                <c:v>1.2300432559968542</c:v>
              </c:pt>
              <c:pt idx="352">
                <c:v>1.2327959103421158</c:v>
              </c:pt>
              <c:pt idx="353">
                <c:v>1.2420369642154934</c:v>
              </c:pt>
              <c:pt idx="354">
                <c:v>1.3082972866692884</c:v>
              </c:pt>
              <c:pt idx="355">
                <c:v>1.34821077467558</c:v>
              </c:pt>
              <c:pt idx="356">
                <c:v>1.4152575697994494</c:v>
              </c:pt>
              <c:pt idx="357">
                <c:v>1.2864726700747151</c:v>
              </c:pt>
              <c:pt idx="358">
                <c:v>1.3124262681871803</c:v>
              </c:pt>
              <c:pt idx="359">
                <c:v>1.3539127015336216</c:v>
              </c:pt>
              <c:pt idx="360">
                <c:v>1.3497837200157297</c:v>
              </c:pt>
              <c:pt idx="361">
                <c:v>1.3706252457727093</c:v>
              </c:pt>
              <c:pt idx="362">
                <c:v>1.4298073141958318</c:v>
              </c:pt>
              <c:pt idx="363">
                <c:v>1.419779787652379</c:v>
              </c:pt>
              <c:pt idx="364">
                <c:v>1.3989382618953994</c:v>
              </c:pt>
              <c:pt idx="365">
                <c:v>1.4040503342508845</c:v>
              </c:pt>
              <c:pt idx="366">
                <c:v>1.3824223358238301</c:v>
              </c:pt>
              <c:pt idx="367">
                <c:v>1.3301219032638616</c:v>
              </c:pt>
              <c:pt idx="368">
                <c:v>1.3556822650412901</c:v>
              </c:pt>
              <c:pt idx="369">
                <c:v>1.2241447109712937</c:v>
              </c:pt>
              <c:pt idx="370">
                <c:v>1.2542272906016518</c:v>
              </c:pt>
              <c:pt idx="371">
                <c:v>1.1970114038537161</c:v>
              </c:pt>
              <c:pt idx="372">
                <c:v>1.1637829335430592</c:v>
              </c:pt>
              <c:pt idx="373">
                <c:v>1.2241447109712937</c:v>
              </c:pt>
              <c:pt idx="374">
                <c:v>1.2628784899724734</c:v>
              </c:pt>
              <c:pt idx="375">
                <c:v>1.3197011403853716</c:v>
              </c:pt>
              <c:pt idx="376">
                <c:v>1.2858828155721591</c:v>
              </c:pt>
              <c:pt idx="377">
                <c:v>1.2573731812819506</c:v>
              </c:pt>
              <c:pt idx="378">
                <c:v>1.1948486040110105</c:v>
              </c:pt>
              <c:pt idx="379">
                <c:v>1.0206449075894612</c:v>
              </c:pt>
              <c:pt idx="380">
                <c:v>0.97974832874557616</c:v>
              </c:pt>
              <c:pt idx="381">
                <c:v>1.0576091230829729</c:v>
              </c:pt>
              <c:pt idx="382">
                <c:v>1.1042076287848999</c:v>
              </c:pt>
              <c:pt idx="383">
                <c:v>1.105780574125049</c:v>
              </c:pt>
              <c:pt idx="384">
                <c:v>0.95615414864333448</c:v>
              </c:pt>
              <c:pt idx="385">
                <c:v>0.95772709398348388</c:v>
              </c:pt>
              <c:pt idx="386">
                <c:v>0.94848604011010607</c:v>
              </c:pt>
              <c:pt idx="387">
                <c:v>0.98898938261895397</c:v>
              </c:pt>
              <c:pt idx="388">
                <c:v>1.0894612662209986</c:v>
              </c:pt>
              <c:pt idx="389">
                <c:v>1.1106960283130158</c:v>
              </c:pt>
              <c:pt idx="390">
                <c:v>1.1022414471097131</c:v>
              </c:pt>
              <c:pt idx="391">
                <c:v>1.0420762878489973</c:v>
              </c:pt>
              <c:pt idx="392">
                <c:v>1.0290994887927645</c:v>
              </c:pt>
              <c:pt idx="393">
                <c:v>1.067440031458907</c:v>
              </c:pt>
              <c:pt idx="394">
                <c:v>1.0526936688950062</c:v>
              </c:pt>
              <c:pt idx="395">
                <c:v>1.0963429020841526</c:v>
              </c:pt>
              <c:pt idx="396">
                <c:v>1.1065670467951239</c:v>
              </c:pt>
              <c:pt idx="397">
                <c:v>1.1629964608729848</c:v>
              </c:pt>
              <c:pt idx="398">
                <c:v>0.96677152968934332</c:v>
              </c:pt>
              <c:pt idx="399">
                <c:v>0.97679905623279595</c:v>
              </c:pt>
              <c:pt idx="400">
                <c:v>0.90287062524577277</c:v>
              </c:pt>
              <c:pt idx="401">
                <c:v>0.85057019268580425</c:v>
              </c:pt>
              <c:pt idx="402">
                <c:v>0.86629964608729848</c:v>
              </c:pt>
              <c:pt idx="403">
                <c:v>0.90031458906802997</c:v>
              </c:pt>
              <c:pt idx="404">
                <c:v>0.89362957137239496</c:v>
              </c:pt>
              <c:pt idx="405">
                <c:v>0.91506095163193102</c:v>
              </c:pt>
              <c:pt idx="406">
                <c:v>0.9583169484860401</c:v>
              </c:pt>
              <c:pt idx="407">
                <c:v>0.92980731419583185</c:v>
              </c:pt>
              <c:pt idx="408">
                <c:v>0.86983877310263469</c:v>
              </c:pt>
              <c:pt idx="409">
                <c:v>0.81557215886747936</c:v>
              </c:pt>
              <c:pt idx="410">
                <c:v>0.84132913881242644</c:v>
              </c:pt>
              <c:pt idx="411">
                <c:v>0.89913488006291797</c:v>
              </c:pt>
              <c:pt idx="412">
                <c:v>0.90169091624066056</c:v>
              </c:pt>
              <c:pt idx="413">
                <c:v>0.89697208022021235</c:v>
              </c:pt>
              <c:pt idx="414">
                <c:v>0.97050727487219812</c:v>
              </c:pt>
              <c:pt idx="415">
                <c:v>0.99016909162406597</c:v>
              </c:pt>
              <c:pt idx="416">
                <c:v>0.95320487613055449</c:v>
              </c:pt>
              <c:pt idx="417">
                <c:v>0.98564687377113636</c:v>
              </c:pt>
              <c:pt idx="418">
                <c:v>1.066260322453795</c:v>
              </c:pt>
              <c:pt idx="419">
                <c:v>0.95261502162799849</c:v>
              </c:pt>
              <c:pt idx="420">
                <c:v>0.89716869838773095</c:v>
              </c:pt>
              <c:pt idx="421">
                <c:v>0.81596539520251676</c:v>
              </c:pt>
              <c:pt idx="422">
                <c:v>0.82894219425874938</c:v>
              </c:pt>
              <c:pt idx="423">
                <c:v>0.82520644907589458</c:v>
              </c:pt>
              <c:pt idx="424">
                <c:v>0.73023987416437275</c:v>
              </c:pt>
              <c:pt idx="425">
                <c:v>0.75285096342902103</c:v>
              </c:pt>
              <c:pt idx="426">
                <c:v>0.82540306724341339</c:v>
              </c:pt>
              <c:pt idx="427">
                <c:v>0.84821077467558004</c:v>
              </c:pt>
              <c:pt idx="428">
                <c:v>0.83189146677152981</c:v>
              </c:pt>
              <c:pt idx="429">
                <c:v>0.85017695635076662</c:v>
              </c:pt>
              <c:pt idx="430">
                <c:v>0.7860794337396777</c:v>
              </c:pt>
              <c:pt idx="431">
                <c:v>0.79610696028313011</c:v>
              </c:pt>
              <c:pt idx="432">
                <c:v>0.80888714117184435</c:v>
              </c:pt>
              <c:pt idx="433">
                <c:v>0.78175383405426668</c:v>
              </c:pt>
              <c:pt idx="434">
                <c:v>0.76622099882029104</c:v>
              </c:pt>
              <c:pt idx="435">
                <c:v>0.77860794337396766</c:v>
              </c:pt>
              <c:pt idx="436">
                <c:v>0.69386551317341727</c:v>
              </c:pt>
              <c:pt idx="437">
                <c:v>0.65277231616201337</c:v>
              </c:pt>
              <c:pt idx="438">
                <c:v>0.69622493118364126</c:v>
              </c:pt>
              <c:pt idx="439">
                <c:v>0.7561934722768382</c:v>
              </c:pt>
              <c:pt idx="440">
                <c:v>0.73987416437278797</c:v>
              </c:pt>
              <c:pt idx="441">
                <c:v>0.72945340149429794</c:v>
              </c:pt>
              <c:pt idx="442">
                <c:v>0.7471490365709792</c:v>
              </c:pt>
              <c:pt idx="443">
                <c:v>0.80495477782147073</c:v>
              </c:pt>
              <c:pt idx="444">
                <c:v>0.83582383012190342</c:v>
              </c:pt>
              <c:pt idx="445">
                <c:v>0.85646873771136467</c:v>
              </c:pt>
              <c:pt idx="446">
                <c:v>0.92528509634290224</c:v>
              </c:pt>
              <c:pt idx="447">
                <c:v>0.85391270153362187</c:v>
              </c:pt>
              <c:pt idx="448">
                <c:v>0.81773495871018498</c:v>
              </c:pt>
              <c:pt idx="449">
                <c:v>0.85941801022414466</c:v>
              </c:pt>
              <c:pt idx="450">
                <c:v>0.80161226897365312</c:v>
              </c:pt>
              <c:pt idx="451">
                <c:v>0.80141565080613453</c:v>
              </c:pt>
              <c:pt idx="452">
                <c:v>0.77015336217066466</c:v>
              </c:pt>
              <c:pt idx="453">
                <c:v>0.81694848604011017</c:v>
              </c:pt>
              <c:pt idx="454">
                <c:v>0.81635863153755395</c:v>
              </c:pt>
              <c:pt idx="455">
                <c:v>0.838379866299646</c:v>
              </c:pt>
              <c:pt idx="456">
                <c:v>0.83366103027919802</c:v>
              </c:pt>
              <c:pt idx="457">
                <c:v>0.83877310263468341</c:v>
              </c:pt>
              <c:pt idx="458">
                <c:v>0.88143924498623671</c:v>
              </c:pt>
              <c:pt idx="459">
                <c:v>0.90640975226110876</c:v>
              </c:pt>
              <c:pt idx="460">
                <c:v>0.88301219032638611</c:v>
              </c:pt>
              <c:pt idx="461">
                <c:v>0.86453008257963027</c:v>
              </c:pt>
              <c:pt idx="462">
                <c:v>0.86099095556429428</c:v>
              </c:pt>
              <c:pt idx="463">
                <c:v>0.89068029885961453</c:v>
              </c:pt>
              <c:pt idx="464">
                <c:v>0.86138419189933146</c:v>
              </c:pt>
              <c:pt idx="465">
                <c:v>0.93806527723161603</c:v>
              </c:pt>
              <c:pt idx="466">
                <c:v>0.92528509634290224</c:v>
              </c:pt>
              <c:pt idx="467">
                <c:v>0.8749508454581203</c:v>
              </c:pt>
              <c:pt idx="468">
                <c:v>0.82166732206055859</c:v>
              </c:pt>
              <c:pt idx="469">
                <c:v>0.84172237514746362</c:v>
              </c:pt>
              <c:pt idx="470">
                <c:v>0.83130161226897359</c:v>
              </c:pt>
              <c:pt idx="471">
                <c:v>0.84545812033031864</c:v>
              </c:pt>
              <c:pt idx="472">
                <c:v>0.82579630357845057</c:v>
              </c:pt>
              <c:pt idx="473">
                <c:v>0.76523790798269764</c:v>
              </c:pt>
              <c:pt idx="474">
                <c:v>0.72276838379866315</c:v>
              </c:pt>
              <c:pt idx="475">
                <c:v>0.71942587495084553</c:v>
              </c:pt>
              <c:pt idx="476">
                <c:v>0.73731812819504516</c:v>
              </c:pt>
              <c:pt idx="477">
                <c:v>0.67931576877703503</c:v>
              </c:pt>
              <c:pt idx="478">
                <c:v>0.64431773495871014</c:v>
              </c:pt>
              <c:pt idx="479">
                <c:v>0.63566653558788833</c:v>
              </c:pt>
              <c:pt idx="480">
                <c:v>0.63252064490758952</c:v>
              </c:pt>
              <c:pt idx="481">
                <c:v>0.67970900511207244</c:v>
              </c:pt>
              <c:pt idx="482">
                <c:v>0.70821863940228069</c:v>
              </c:pt>
              <c:pt idx="483">
                <c:v>0.68246165945733384</c:v>
              </c:pt>
              <c:pt idx="484">
                <c:v>0.62563900904443592</c:v>
              </c:pt>
              <c:pt idx="485">
                <c:v>0.56016515926071553</c:v>
              </c:pt>
              <c:pt idx="486">
                <c:v>0.51730239874164385</c:v>
              </c:pt>
              <c:pt idx="487">
                <c:v>0.4972473456547386</c:v>
              </c:pt>
              <c:pt idx="488">
                <c:v>0.49626425481714498</c:v>
              </c:pt>
              <c:pt idx="489">
                <c:v>0.53342508847817527</c:v>
              </c:pt>
              <c:pt idx="490">
                <c:v>0.58631537554070001</c:v>
              </c:pt>
              <c:pt idx="491">
                <c:v>0.62603224537947311</c:v>
              </c:pt>
              <c:pt idx="492">
                <c:v>0.59673613841918982</c:v>
              </c:pt>
              <c:pt idx="493">
                <c:v>0.55406999606763674</c:v>
              </c:pt>
              <c:pt idx="494">
                <c:v>0.56901297679905616</c:v>
              </c:pt>
              <c:pt idx="495">
                <c:v>0.57274872198191096</c:v>
              </c:pt>
              <c:pt idx="496">
                <c:v>0.6162013370035393</c:v>
              </c:pt>
              <c:pt idx="497">
                <c:v>0.59221392056626043</c:v>
              </c:pt>
              <c:pt idx="498">
                <c:v>0.65001966181675197</c:v>
              </c:pt>
              <c:pt idx="499">
                <c:v>0.65808100668501779</c:v>
              </c:pt>
              <c:pt idx="500">
                <c:v>0.63704286276051914</c:v>
              </c:pt>
              <c:pt idx="501">
                <c:v>0.61738104600865129</c:v>
              </c:pt>
              <c:pt idx="502">
                <c:v>0.68914667715296885</c:v>
              </c:pt>
              <c:pt idx="503">
                <c:v>0.61423515532835227</c:v>
              </c:pt>
              <c:pt idx="504">
                <c:v>0.53047581596539528</c:v>
              </c:pt>
              <c:pt idx="505">
                <c:v>0.54718836020448292</c:v>
              </c:pt>
              <c:pt idx="506">
                <c:v>0.5448289421942587</c:v>
              </c:pt>
              <c:pt idx="507">
                <c:v>0.56606370428627617</c:v>
              </c:pt>
              <c:pt idx="508">
                <c:v>0.57491152182461658</c:v>
              </c:pt>
              <c:pt idx="509">
                <c:v>0.62544239087691711</c:v>
              </c:pt>
              <c:pt idx="510">
                <c:v>0.65218246165945737</c:v>
              </c:pt>
              <c:pt idx="511">
                <c:v>0.67675973259929223</c:v>
              </c:pt>
              <c:pt idx="512">
                <c:v>0.68934329532048766</c:v>
              </c:pt>
              <c:pt idx="513">
                <c:v>0.67086118757373181</c:v>
              </c:pt>
              <c:pt idx="514">
                <c:v>0.69406213134093586</c:v>
              </c:pt>
              <c:pt idx="515">
                <c:v>0.72296500196618152</c:v>
              </c:pt>
              <c:pt idx="516">
                <c:v>0.73397561934722755</c:v>
              </c:pt>
              <c:pt idx="517">
                <c:v>0.69347227683837986</c:v>
              </c:pt>
              <c:pt idx="518">
                <c:v>0.69327565867086127</c:v>
              </c:pt>
              <c:pt idx="519">
                <c:v>0.71981911128588272</c:v>
              </c:pt>
              <c:pt idx="520">
                <c:v>0.70389303971686989</c:v>
              </c:pt>
              <c:pt idx="521">
                <c:v>0.66928824223358241</c:v>
              </c:pt>
              <c:pt idx="522">
                <c:v>0.66122689736531637</c:v>
              </c:pt>
              <c:pt idx="523">
                <c:v>0.62878489972473472</c:v>
              </c:pt>
              <c:pt idx="524">
                <c:v>0.61561148250098308</c:v>
              </c:pt>
              <c:pt idx="525">
                <c:v>0.57176563114431778</c:v>
              </c:pt>
              <c:pt idx="526">
                <c:v>0.59241053873377902</c:v>
              </c:pt>
              <c:pt idx="527">
                <c:v>0.64549744396382214</c:v>
              </c:pt>
              <c:pt idx="528">
                <c:v>0.67302398741643743</c:v>
              </c:pt>
              <c:pt idx="529">
                <c:v>0.66142351553283518</c:v>
              </c:pt>
              <c:pt idx="530">
                <c:v>0.69858434919386547</c:v>
              </c:pt>
              <c:pt idx="531">
                <c:v>0.70290994887927649</c:v>
              </c:pt>
              <c:pt idx="532">
                <c:v>0.68265827762485243</c:v>
              </c:pt>
              <c:pt idx="533">
                <c:v>0.67872591427447881</c:v>
              </c:pt>
              <c:pt idx="534">
                <c:v>0.67400707825403061</c:v>
              </c:pt>
              <c:pt idx="535">
                <c:v>0.63193079040503353</c:v>
              </c:pt>
              <c:pt idx="536">
                <c:v>0.63291388124262671</c:v>
              </c:pt>
              <c:pt idx="537">
                <c:v>0.58474243020055039</c:v>
              </c:pt>
              <c:pt idx="538">
                <c:v>0.61639795517105767</c:v>
              </c:pt>
              <c:pt idx="539">
                <c:v>0.63507668108533233</c:v>
              </c:pt>
              <c:pt idx="540">
                <c:v>0.62111679119150609</c:v>
              </c:pt>
              <c:pt idx="541">
                <c:v>0.64942980731419575</c:v>
              </c:pt>
              <c:pt idx="542">
                <c:v>0.65768777034998038</c:v>
              </c:pt>
              <c:pt idx="543">
                <c:v>0.6663389697208022</c:v>
              </c:pt>
              <c:pt idx="544">
                <c:v>0.68757373181281944</c:v>
              </c:pt>
              <c:pt idx="545">
                <c:v>0.69445536767597349</c:v>
              </c:pt>
              <c:pt idx="546">
                <c:v>0.63763271726307535</c:v>
              </c:pt>
              <c:pt idx="547">
                <c:v>0.6252457727093983</c:v>
              </c:pt>
              <c:pt idx="548">
                <c:v>0.60420762878489986</c:v>
              </c:pt>
              <c:pt idx="549">
                <c:v>0.62760519071962251</c:v>
              </c:pt>
              <c:pt idx="550">
                <c:v>0.58808493904836801</c:v>
              </c:pt>
              <c:pt idx="551">
                <c:v>0.52280770743216687</c:v>
              </c:pt>
              <c:pt idx="552">
                <c:v>0.44887927644514347</c:v>
              </c:pt>
              <c:pt idx="553">
                <c:v>0.46873771136453013</c:v>
              </c:pt>
              <c:pt idx="554">
                <c:v>0.43472276838379864</c:v>
              </c:pt>
              <c:pt idx="555">
                <c:v>0.4508454581203305</c:v>
              </c:pt>
              <c:pt idx="556">
                <c:v>0.48092803775068815</c:v>
              </c:pt>
              <c:pt idx="557">
                <c:v>0.50786472670074723</c:v>
              </c:pt>
              <c:pt idx="558">
                <c:v>0.49252850963429018</c:v>
              </c:pt>
              <c:pt idx="559">
                <c:v>0.47443963822257174</c:v>
              </c:pt>
              <c:pt idx="560">
                <c:v>0.5359811246559183</c:v>
              </c:pt>
              <c:pt idx="561">
                <c:v>0.54640188753440833</c:v>
              </c:pt>
              <c:pt idx="562">
                <c:v>0.5391270153362171</c:v>
              </c:pt>
              <c:pt idx="563">
                <c:v>0.55859221392056613</c:v>
              </c:pt>
              <c:pt idx="564">
                <c:v>0.56842312229650016</c:v>
              </c:pt>
              <c:pt idx="565">
                <c:v>0.66987809673613863</c:v>
              </c:pt>
              <c:pt idx="566">
                <c:v>0.670074714903657</c:v>
              </c:pt>
              <c:pt idx="567">
                <c:v>0.6710578057412504</c:v>
              </c:pt>
              <c:pt idx="568">
                <c:v>0.67361384191899343</c:v>
              </c:pt>
              <c:pt idx="569">
                <c:v>0.65513173417223758</c:v>
              </c:pt>
              <c:pt idx="570">
                <c:v>0.68324813212740865</c:v>
              </c:pt>
              <c:pt idx="571">
                <c:v>0.71706645694062132</c:v>
              </c:pt>
              <c:pt idx="572">
                <c:v>0.69268580416830527</c:v>
              </c:pt>
              <c:pt idx="573">
                <c:v>0.69701140385371607</c:v>
              </c:pt>
              <c:pt idx="574">
                <c:v>0.66653558788832101</c:v>
              </c:pt>
              <c:pt idx="575">
                <c:v>0.6667322060558396</c:v>
              </c:pt>
              <c:pt idx="576">
                <c:v>0.63429020841525774</c:v>
              </c:pt>
              <c:pt idx="577">
                <c:v>0.59457333857648442</c:v>
              </c:pt>
              <c:pt idx="578">
                <c:v>0.60558395595753045</c:v>
              </c:pt>
              <c:pt idx="579">
                <c:v>0.6266220998820291</c:v>
              </c:pt>
              <c:pt idx="580">
                <c:v>0.58808493904836801</c:v>
              </c:pt>
              <c:pt idx="581">
                <c:v>0.52752654345261507</c:v>
              </c:pt>
              <c:pt idx="582">
                <c:v>0.54089657884388531</c:v>
              </c:pt>
              <c:pt idx="583">
                <c:v>0.56390090444357077</c:v>
              </c:pt>
              <c:pt idx="584">
                <c:v>0.55937868659064094</c:v>
              </c:pt>
              <c:pt idx="585">
                <c:v>0.48092803775068815</c:v>
              </c:pt>
              <c:pt idx="586">
                <c:v>0.42213920566260321</c:v>
              </c:pt>
              <c:pt idx="587">
                <c:v>0.42548171451042083</c:v>
              </c:pt>
              <c:pt idx="588">
                <c:v>0.48053480141565075</c:v>
              </c:pt>
              <c:pt idx="589">
                <c:v>0.51415650806134505</c:v>
              </c:pt>
              <c:pt idx="590">
                <c:v>0.52261108926464805</c:v>
              </c:pt>
              <c:pt idx="591">
                <c:v>0.50235941801022399</c:v>
              </c:pt>
              <c:pt idx="592">
                <c:v>0.47424302005505314</c:v>
              </c:pt>
              <c:pt idx="593">
                <c:v>0.4583169484860401</c:v>
              </c:pt>
              <c:pt idx="594">
                <c:v>0.47915847424302016</c:v>
              </c:pt>
              <c:pt idx="595">
                <c:v>0.47286669288242233</c:v>
              </c:pt>
              <c:pt idx="596">
                <c:v>0.51317341722375143</c:v>
              </c:pt>
              <c:pt idx="597">
                <c:v>0.49154541879669678</c:v>
              </c:pt>
              <c:pt idx="598">
                <c:v>0.48604011010617376</c:v>
              </c:pt>
              <c:pt idx="599">
                <c:v>0.49410145497443958</c:v>
              </c:pt>
              <c:pt idx="600">
                <c:v>0.51081399921352744</c:v>
              </c:pt>
              <c:pt idx="601">
                <c:v>0.5406999606763665</c:v>
              </c:pt>
              <c:pt idx="602">
                <c:v>0.499410145497444</c:v>
              </c:pt>
              <c:pt idx="603">
                <c:v>0.51297679905623284</c:v>
              </c:pt>
              <c:pt idx="604">
                <c:v>0.44593000393236348</c:v>
              </c:pt>
              <c:pt idx="605">
                <c:v>0.42862760519071963</c:v>
              </c:pt>
              <c:pt idx="606">
                <c:v>0.46047974832874572</c:v>
              </c:pt>
              <c:pt idx="607">
                <c:v>0.49685410931970098</c:v>
              </c:pt>
              <c:pt idx="608">
                <c:v>0.50825796303578441</c:v>
              </c:pt>
              <c:pt idx="609">
                <c:v>0.50000000000000022</c:v>
              </c:pt>
              <c:pt idx="610">
                <c:v>0.51297679905623284</c:v>
              </c:pt>
              <c:pt idx="611">
                <c:v>0.49351160047188358</c:v>
              </c:pt>
              <c:pt idx="612">
                <c:v>0.47050727487219834</c:v>
              </c:pt>
              <c:pt idx="613">
                <c:v>0.41250491545418799</c:v>
              </c:pt>
              <c:pt idx="614">
                <c:v>0.46067636649626431</c:v>
              </c:pt>
              <c:pt idx="615">
                <c:v>0.43924498623672825</c:v>
              </c:pt>
              <c:pt idx="616">
                <c:v>0.48780967361384198</c:v>
              </c:pt>
              <c:pt idx="617">
                <c:v>0.50629178136059783</c:v>
              </c:pt>
              <c:pt idx="618">
                <c:v>0.49233189146677159</c:v>
              </c:pt>
              <c:pt idx="619">
                <c:v>0.51631930790405045</c:v>
              </c:pt>
              <c:pt idx="620">
                <c:v>0.4577270939834841</c:v>
              </c:pt>
              <c:pt idx="621">
                <c:v>0.45202516712544227</c:v>
              </c:pt>
              <c:pt idx="622">
                <c:v>0.45851356665355891</c:v>
              </c:pt>
              <c:pt idx="623">
                <c:v>0.42076287848997262</c:v>
              </c:pt>
              <c:pt idx="624">
                <c:v>0.4555642941407787</c:v>
              </c:pt>
              <c:pt idx="625">
                <c:v>0.46165945733385771</c:v>
              </c:pt>
              <c:pt idx="626">
                <c:v>0.47267007471490374</c:v>
              </c:pt>
              <c:pt idx="627">
                <c:v>0.46775462052693673</c:v>
              </c:pt>
              <c:pt idx="628">
                <c:v>0.50707825403067264</c:v>
              </c:pt>
              <c:pt idx="629">
                <c:v>0.50452221785292961</c:v>
              </c:pt>
              <c:pt idx="630">
                <c:v>0.5428627605190719</c:v>
              </c:pt>
              <c:pt idx="631">
                <c:v>0.52752654345261507</c:v>
              </c:pt>
              <c:pt idx="632">
                <c:v>0.56114825009830915</c:v>
              </c:pt>
              <c:pt idx="633">
                <c:v>0.57510813999213517</c:v>
              </c:pt>
              <c:pt idx="634">
                <c:v>0.59968541093197003</c:v>
              </c:pt>
              <c:pt idx="635">
                <c:v>0.57038930397168719</c:v>
              </c:pt>
              <c:pt idx="636">
                <c:v>0.54345261502162812</c:v>
              </c:pt>
              <c:pt idx="637">
                <c:v>0.56567046795123854</c:v>
              </c:pt>
              <c:pt idx="638">
                <c:v>0.56232795910342115</c:v>
              </c:pt>
              <c:pt idx="639">
                <c:v>0.56586708611875736</c:v>
              </c:pt>
              <c:pt idx="640">
                <c:v>0.59398348407392842</c:v>
              </c:pt>
              <c:pt idx="641">
                <c:v>0.6268187180495477</c:v>
              </c:pt>
              <c:pt idx="642">
                <c:v>0.64451435312622896</c:v>
              </c:pt>
              <c:pt idx="643">
                <c:v>0.63035784506488413</c:v>
              </c:pt>
              <c:pt idx="644">
                <c:v>0.65631144317734957</c:v>
              </c:pt>
              <c:pt idx="645">
                <c:v>0.6710578057412504</c:v>
              </c:pt>
              <c:pt idx="646">
                <c:v>0.68226504128981524</c:v>
              </c:pt>
              <c:pt idx="647">
                <c:v>0.669484860401101</c:v>
              </c:pt>
              <c:pt idx="648">
                <c:v>0.63586315375540714</c:v>
              </c:pt>
              <c:pt idx="649">
                <c:v>0.67400707825403061</c:v>
              </c:pt>
              <c:pt idx="650">
                <c:v>0.69563507668108526</c:v>
              </c:pt>
              <c:pt idx="651">
                <c:v>0.67793944160440422</c:v>
              </c:pt>
              <c:pt idx="652">
                <c:v>0.69425874950845468</c:v>
              </c:pt>
              <c:pt idx="653">
                <c:v>0.72139205662603212</c:v>
              </c:pt>
              <c:pt idx="654">
                <c:v>0.69878096736138429</c:v>
              </c:pt>
              <c:pt idx="655">
                <c:v>0.7068423122296501</c:v>
              </c:pt>
              <c:pt idx="656">
                <c:v>0.69504522217852927</c:v>
              </c:pt>
              <c:pt idx="657">
                <c:v>0.66909162406606382</c:v>
              </c:pt>
              <c:pt idx="658">
                <c:v>0.64077860794337393</c:v>
              </c:pt>
              <c:pt idx="659">
                <c:v>0.65395202516712558</c:v>
              </c:pt>
              <c:pt idx="660">
                <c:v>0.6673220605583956</c:v>
              </c:pt>
              <c:pt idx="661">
                <c:v>0.66063704286276037</c:v>
              </c:pt>
              <c:pt idx="662">
                <c:v>0.65218246165945737</c:v>
              </c:pt>
              <c:pt idx="663">
                <c:v>0.63605977192292551</c:v>
              </c:pt>
              <c:pt idx="664">
                <c:v>0.63900904443570594</c:v>
              </c:pt>
              <c:pt idx="665">
                <c:v>0.661030279197798</c:v>
              </c:pt>
              <c:pt idx="666">
                <c:v>0.65985057019268578</c:v>
              </c:pt>
              <c:pt idx="667">
                <c:v>0.68088871411718443</c:v>
              </c:pt>
              <c:pt idx="668">
                <c:v>0.68816358631537544</c:v>
              </c:pt>
              <c:pt idx="669">
                <c:v>0.70782540306724351</c:v>
              </c:pt>
              <c:pt idx="670">
                <c:v>0.74105387337790019</c:v>
              </c:pt>
              <c:pt idx="671">
                <c:v>0.77034998033818347</c:v>
              </c:pt>
              <c:pt idx="672">
                <c:v>0.78136059771922906</c:v>
              </c:pt>
              <c:pt idx="673">
                <c:v>0.76799056232795926</c:v>
              </c:pt>
              <c:pt idx="674">
                <c:v>0.78234368855682268</c:v>
              </c:pt>
              <c:pt idx="675">
                <c:v>0.78214707038930409</c:v>
              </c:pt>
              <c:pt idx="676">
                <c:v>0.81006685017695634</c:v>
              </c:pt>
              <c:pt idx="677">
                <c:v>0.80652772316162014</c:v>
              </c:pt>
              <c:pt idx="678">
                <c:v>0.84231222965001984</c:v>
              </c:pt>
              <c:pt idx="679">
                <c:v>0.84683444750294945</c:v>
              </c:pt>
              <c:pt idx="680">
                <c:v>0.85666535587888326</c:v>
              </c:pt>
              <c:pt idx="681">
                <c:v>0.85489579237121527</c:v>
              </c:pt>
              <c:pt idx="682">
                <c:v>0.83896972080220222</c:v>
              </c:pt>
              <c:pt idx="683">
                <c:v>0.83444750294927239</c:v>
              </c:pt>
              <c:pt idx="684">
                <c:v>0.83385764844671639</c:v>
              </c:pt>
              <c:pt idx="685">
                <c:v>0.83425088478175402</c:v>
              </c:pt>
              <c:pt idx="686">
                <c:v>0.84742430200550523</c:v>
              </c:pt>
              <c:pt idx="687">
                <c:v>0.89834840739284316</c:v>
              </c:pt>
              <c:pt idx="688">
                <c:v>0.8753440817931577</c:v>
              </c:pt>
              <c:pt idx="689">
                <c:v>0.87396775462052689</c:v>
              </c:pt>
              <c:pt idx="690">
                <c:v>0.78352339756193468</c:v>
              </c:pt>
              <c:pt idx="691">
                <c:v>0.7876523790798271</c:v>
              </c:pt>
              <c:pt idx="692">
                <c:v>0.68718049547778226</c:v>
              </c:pt>
              <c:pt idx="693">
                <c:v>0.65296893432953196</c:v>
              </c:pt>
              <c:pt idx="694">
                <c:v>0.66299646087298458</c:v>
              </c:pt>
              <c:pt idx="695">
                <c:v>0.72335823830121915</c:v>
              </c:pt>
              <c:pt idx="696">
                <c:v>0.68737711364530063</c:v>
              </c:pt>
              <c:pt idx="697">
                <c:v>0.69091624066063706</c:v>
              </c:pt>
              <c:pt idx="698">
                <c:v>0.78706252457727088</c:v>
              </c:pt>
              <c:pt idx="699">
                <c:v>0.76268187180495484</c:v>
              </c:pt>
              <c:pt idx="700">
                <c:v>0.76759732599292185</c:v>
              </c:pt>
              <c:pt idx="701">
                <c:v>0.79905623279591032</c:v>
              </c:pt>
              <c:pt idx="702">
                <c:v>0.81635863153755395</c:v>
              </c:pt>
              <c:pt idx="703">
                <c:v>0.81203303185214315</c:v>
              </c:pt>
              <c:pt idx="704">
                <c:v>0.76622099882029104</c:v>
              </c:pt>
              <c:pt idx="705">
                <c:v>0.73161620133700334</c:v>
              </c:pt>
              <c:pt idx="706">
                <c:v>0.77211954384585124</c:v>
              </c:pt>
              <c:pt idx="707">
                <c:v>0.72886354699174216</c:v>
              </c:pt>
              <c:pt idx="708">
                <c:v>0.77900117970900529</c:v>
              </c:pt>
              <c:pt idx="709">
                <c:v>0.71942587495084553</c:v>
              </c:pt>
              <c:pt idx="710">
                <c:v>0.71863940228077072</c:v>
              </c:pt>
              <c:pt idx="711">
                <c:v>0.66397955171057799</c:v>
              </c:pt>
              <c:pt idx="712">
                <c:v>0.70762878489972469</c:v>
              </c:pt>
              <c:pt idx="713">
                <c:v>0.66909162406606382</c:v>
              </c:pt>
              <c:pt idx="714">
                <c:v>0.67479355092410565</c:v>
              </c:pt>
              <c:pt idx="715">
                <c:v>0.60460086511993705</c:v>
              </c:pt>
              <c:pt idx="716">
                <c:v>0.56390090444357077</c:v>
              </c:pt>
              <c:pt idx="717">
                <c:v>0.57314195831694859</c:v>
              </c:pt>
              <c:pt idx="718">
                <c:v>0.60106173810460106</c:v>
              </c:pt>
              <c:pt idx="719">
                <c:v>0.62249311836413668</c:v>
              </c:pt>
              <c:pt idx="720">
                <c:v>0.6215100275265435</c:v>
              </c:pt>
              <c:pt idx="721">
                <c:v>0.59614628391663405</c:v>
              </c:pt>
              <c:pt idx="722">
                <c:v>0.52221785292961065</c:v>
              </c:pt>
              <c:pt idx="723">
                <c:v>0.5849390483680692</c:v>
              </c:pt>
              <c:pt idx="724">
                <c:v>0.61856075501376306</c:v>
              </c:pt>
              <c:pt idx="725">
                <c:v>0.62111679119150609</c:v>
              </c:pt>
              <c:pt idx="726">
                <c:v>0.61148250098309065</c:v>
              </c:pt>
              <c:pt idx="727">
                <c:v>0.58434919386551321</c:v>
              </c:pt>
              <c:pt idx="728">
                <c:v>0.57255210381439259</c:v>
              </c:pt>
              <c:pt idx="729">
                <c:v>0.60597719229256808</c:v>
              </c:pt>
              <c:pt idx="730">
                <c:v>0.63389697208022011</c:v>
              </c:pt>
              <c:pt idx="731">
                <c:v>0.62858828155721591</c:v>
              </c:pt>
              <c:pt idx="732">
                <c:v>0.55092410538733771</c:v>
              </c:pt>
              <c:pt idx="733">
                <c:v>0.53421156114825008</c:v>
              </c:pt>
              <c:pt idx="734">
                <c:v>0.51789225324419985</c:v>
              </c:pt>
              <c:pt idx="735">
                <c:v>0.4608729846637829</c:v>
              </c:pt>
              <c:pt idx="736">
                <c:v>0.45595753047581589</c:v>
              </c:pt>
              <c:pt idx="737">
                <c:v>0.49115218246165959</c:v>
              </c:pt>
              <c:pt idx="738">
                <c:v>0.49488792764451439</c:v>
              </c:pt>
              <c:pt idx="739">
                <c:v>0.44003145890680284</c:v>
              </c:pt>
              <c:pt idx="740">
                <c:v>0.46008651199370831</c:v>
              </c:pt>
              <c:pt idx="741">
                <c:v>0.50629178136059783</c:v>
              </c:pt>
              <c:pt idx="742">
                <c:v>0.50511207235548561</c:v>
              </c:pt>
              <c:pt idx="743">
                <c:v>0.53263861580810068</c:v>
              </c:pt>
              <c:pt idx="744">
                <c:v>0.55780574125049154</c:v>
              </c:pt>
              <c:pt idx="745">
                <c:v>0.56704679512386957</c:v>
              </c:pt>
              <c:pt idx="746">
                <c:v>0.56095163193079034</c:v>
              </c:pt>
              <c:pt idx="747">
                <c:v>0.55465985057019251</c:v>
              </c:pt>
              <c:pt idx="748">
                <c:v>0.59398348407392842</c:v>
              </c:pt>
              <c:pt idx="749">
                <c:v>0.56606370428627617</c:v>
              </c:pt>
              <c:pt idx="750">
                <c:v>0.5412898151789225</c:v>
              </c:pt>
              <c:pt idx="751">
                <c:v>0.51474636256390105</c:v>
              </c:pt>
              <c:pt idx="752">
                <c:v>0.49213527329925277</c:v>
              </c:pt>
              <c:pt idx="753">
                <c:v>0.5385371608336611</c:v>
              </c:pt>
              <c:pt idx="754">
                <c:v>0.52556036177742826</c:v>
              </c:pt>
              <c:pt idx="755">
                <c:v>0.54856468737711372</c:v>
              </c:pt>
              <c:pt idx="756">
                <c:v>0.49665749115218261</c:v>
              </c:pt>
              <c:pt idx="757">
                <c:v>0.52556036177742826</c:v>
              </c:pt>
              <c:pt idx="758">
                <c:v>0.51002752654345263</c:v>
              </c:pt>
              <c:pt idx="759">
                <c:v>0.52202123476209206</c:v>
              </c:pt>
              <c:pt idx="760">
                <c:v>0.53932363350373591</c:v>
              </c:pt>
              <c:pt idx="761">
                <c:v>0.53932363350373591</c:v>
              </c:pt>
              <c:pt idx="762">
                <c:v>0.53126228863546987</c:v>
              </c:pt>
              <c:pt idx="763">
                <c:v>0.55524970507274873</c:v>
              </c:pt>
              <c:pt idx="764">
                <c:v>0.54463232402674011</c:v>
              </c:pt>
              <c:pt idx="765">
                <c:v>0.57412504915454199</c:v>
              </c:pt>
              <c:pt idx="766">
                <c:v>0.56409752261108914</c:v>
              </c:pt>
              <c:pt idx="767">
                <c:v>0.57373181281950458</c:v>
              </c:pt>
              <c:pt idx="768">
                <c:v>0.62072355485646891</c:v>
              </c:pt>
              <c:pt idx="769">
                <c:v>0.64274478961856074</c:v>
              </c:pt>
              <c:pt idx="770">
                <c:v>0.62013370035391291</c:v>
              </c:pt>
              <c:pt idx="771">
                <c:v>0.62937475422729072</c:v>
              </c:pt>
              <c:pt idx="772">
                <c:v>0.60656704679512385</c:v>
              </c:pt>
              <c:pt idx="773">
                <c:v>0.54738497837200173</c:v>
              </c:pt>
              <c:pt idx="774">
                <c:v>0.52044828942194266</c:v>
              </c:pt>
              <c:pt idx="775">
                <c:v>0.53342508847817527</c:v>
              </c:pt>
              <c:pt idx="776">
                <c:v>0.54522217852929611</c:v>
              </c:pt>
              <c:pt idx="777">
                <c:v>0.55741250491545413</c:v>
              </c:pt>
              <c:pt idx="778">
                <c:v>0.60499410145497445</c:v>
              </c:pt>
              <c:pt idx="779">
                <c:v>0.61600471883602048</c:v>
              </c:pt>
              <c:pt idx="780">
                <c:v>0.61226897365316546</c:v>
              </c:pt>
              <c:pt idx="781">
                <c:v>0.62740857255210369</c:v>
              </c:pt>
              <c:pt idx="782">
                <c:v>0.60440424695241823</c:v>
              </c:pt>
              <c:pt idx="783">
                <c:v>0.62917813605977191</c:v>
              </c:pt>
              <c:pt idx="784">
                <c:v>0.64117184427841134</c:v>
              </c:pt>
              <c:pt idx="785">
                <c:v>0.61895399134880069</c:v>
              </c:pt>
              <c:pt idx="786">
                <c:v>0.63252064490758952</c:v>
              </c:pt>
              <c:pt idx="787">
                <c:v>0.64510420762878495</c:v>
              </c:pt>
              <c:pt idx="788">
                <c:v>0.60479748328745586</c:v>
              </c:pt>
              <c:pt idx="789">
                <c:v>0.62268973653165549</c:v>
              </c:pt>
              <c:pt idx="790">
                <c:v>0.64471097129374777</c:v>
              </c:pt>
              <c:pt idx="791">
                <c:v>0.64530082579630377</c:v>
              </c:pt>
              <c:pt idx="792">
                <c:v>0.64412111679119155</c:v>
              </c:pt>
              <c:pt idx="793">
                <c:v>0.64274478961856074</c:v>
              </c:pt>
              <c:pt idx="794">
                <c:v>0.62799842705465991</c:v>
              </c:pt>
              <c:pt idx="795">
                <c:v>0.61305544632324049</c:v>
              </c:pt>
              <c:pt idx="796">
                <c:v>0.63114431773495872</c:v>
              </c:pt>
              <c:pt idx="797">
                <c:v>0.63114431773495872</c:v>
              </c:pt>
              <c:pt idx="798">
                <c:v>0.61384191899331486</c:v>
              </c:pt>
              <c:pt idx="799">
                <c:v>0.61639795517105767</c:v>
              </c:pt>
              <c:pt idx="800">
                <c:v>0.61069602831301628</c:v>
              </c:pt>
              <c:pt idx="801">
                <c:v>0.65218246165945737</c:v>
              </c:pt>
              <c:pt idx="802">
                <c:v>0.67951238694455363</c:v>
              </c:pt>
              <c:pt idx="803">
                <c:v>0.67793944160440422</c:v>
              </c:pt>
              <c:pt idx="804">
                <c:v>0.70841525756979951</c:v>
              </c:pt>
              <c:pt idx="805">
                <c:v>0.71804954777821473</c:v>
              </c:pt>
              <c:pt idx="806">
                <c:v>0.68993314982304366</c:v>
              </c:pt>
              <c:pt idx="807">
                <c:v>0.68659064097522626</c:v>
              </c:pt>
              <c:pt idx="808">
                <c:v>0.67970900511207244</c:v>
              </c:pt>
              <c:pt idx="809">
                <c:v>0.70566260322453789</c:v>
              </c:pt>
              <c:pt idx="810">
                <c:v>0.69583169484860408</c:v>
              </c:pt>
              <c:pt idx="811">
                <c:v>0.69268580416830527</c:v>
              </c:pt>
              <c:pt idx="812">
                <c:v>0.72001572945340153</c:v>
              </c:pt>
              <c:pt idx="813">
                <c:v>0.71883602044828954</c:v>
              </c:pt>
              <c:pt idx="814">
                <c:v>0.74832874557609119</c:v>
              </c:pt>
              <c:pt idx="815">
                <c:v>0.75678332677939442</c:v>
              </c:pt>
              <c:pt idx="816">
                <c:v>0.78234368855682268</c:v>
              </c:pt>
              <c:pt idx="817">
                <c:v>0.7925678332677939</c:v>
              </c:pt>
              <c:pt idx="818">
                <c:v>0.77703499803381826</c:v>
              </c:pt>
              <c:pt idx="819">
                <c:v>0.75815965395202523</c:v>
              </c:pt>
              <c:pt idx="820">
                <c:v>0.77900117970900529</c:v>
              </c:pt>
              <c:pt idx="821">
                <c:v>0.76445143531262283</c:v>
              </c:pt>
              <c:pt idx="822">
                <c:v>0.77841132520644907</c:v>
              </c:pt>
              <c:pt idx="823">
                <c:v>0.77152968934329524</c:v>
              </c:pt>
              <c:pt idx="824">
                <c:v>0.76995674400314584</c:v>
              </c:pt>
              <c:pt idx="825">
                <c:v>0.71627998427054673</c:v>
              </c:pt>
              <c:pt idx="826">
                <c:v>0.7127408572552103</c:v>
              </c:pt>
              <c:pt idx="827">
                <c:v>0.71627998427054673</c:v>
              </c:pt>
              <c:pt idx="828">
                <c:v>0.7105780574125049</c:v>
              </c:pt>
              <c:pt idx="829">
                <c:v>0.73849783720015738</c:v>
              </c:pt>
              <c:pt idx="830">
                <c:v>0.73063311049941015</c:v>
              </c:pt>
              <c:pt idx="831">
                <c:v>0.75009830908375941</c:v>
              </c:pt>
              <c:pt idx="832">
                <c:v>0.75973259929217463</c:v>
              </c:pt>
              <c:pt idx="833">
                <c:v>0.73810460086511998</c:v>
              </c:pt>
              <c:pt idx="834">
                <c:v>0.72748721981911135</c:v>
              </c:pt>
              <c:pt idx="835">
                <c:v>0.64058198977585534</c:v>
              </c:pt>
              <c:pt idx="836">
                <c:v>0.64510420762878495</c:v>
              </c:pt>
              <c:pt idx="837">
                <c:v>0.63114431773495872</c:v>
              </c:pt>
              <c:pt idx="838">
                <c:v>0.63841918993314972</c:v>
              </c:pt>
              <c:pt idx="839">
                <c:v>0.63507668108533233</c:v>
              </c:pt>
              <c:pt idx="840">
                <c:v>0.64333464412111674</c:v>
              </c:pt>
              <c:pt idx="841">
                <c:v>0.64923318914667716</c:v>
              </c:pt>
              <c:pt idx="842">
                <c:v>0.62780180888714132</c:v>
              </c:pt>
              <c:pt idx="843">
                <c:v>0.63900904443570594</c:v>
              </c:pt>
              <c:pt idx="844">
                <c:v>0.61974046401887528</c:v>
              </c:pt>
              <c:pt idx="845">
                <c:v>0.62701533621706651</c:v>
              </c:pt>
              <c:pt idx="846">
                <c:v>0.63723948092803773</c:v>
              </c:pt>
              <c:pt idx="847">
                <c:v>0.65119937082186397</c:v>
              </c:pt>
              <c:pt idx="848">
                <c:v>0.64589068029885954</c:v>
              </c:pt>
              <c:pt idx="849">
                <c:v>0.62957137239480931</c:v>
              </c:pt>
              <c:pt idx="850">
                <c:v>0.61030279197797888</c:v>
              </c:pt>
              <c:pt idx="851">
                <c:v>0.59968541093197003</c:v>
              </c:pt>
              <c:pt idx="852">
                <c:v>0.61462839166338989</c:v>
              </c:pt>
              <c:pt idx="853">
                <c:v>0.65591820684231217</c:v>
              </c:pt>
              <c:pt idx="854">
                <c:v>0.64372788045615414</c:v>
              </c:pt>
              <c:pt idx="855">
                <c:v>0.60951631930790406</c:v>
              </c:pt>
              <c:pt idx="856">
                <c:v>0.60479748328745586</c:v>
              </c:pt>
              <c:pt idx="857">
                <c:v>0.5406999606763665</c:v>
              </c:pt>
              <c:pt idx="858">
                <c:v>0.52418403460479746</c:v>
              </c:pt>
              <c:pt idx="859">
                <c:v>0.5416830515139599</c:v>
              </c:pt>
              <c:pt idx="860">
                <c:v>0.57038930397168719</c:v>
              </c:pt>
              <c:pt idx="861">
                <c:v>0.56547384978372017</c:v>
              </c:pt>
              <c:pt idx="862">
                <c:v>0.60499410145497445</c:v>
              </c:pt>
              <c:pt idx="863">
                <c:v>0.61069602831301628</c:v>
              </c:pt>
              <c:pt idx="864">
                <c:v>0.62406606370428608</c:v>
              </c:pt>
              <c:pt idx="865">
                <c:v>0.62701533621706651</c:v>
              </c:pt>
              <c:pt idx="866">
                <c:v>0.62445930003932371</c:v>
              </c:pt>
              <c:pt idx="867">
                <c:v>0.65650806134486839</c:v>
              </c:pt>
              <c:pt idx="868">
                <c:v>0.67774282343688563</c:v>
              </c:pt>
              <c:pt idx="869">
                <c:v>0.68521431380259523</c:v>
              </c:pt>
              <c:pt idx="870">
                <c:v>0.67597325992921742</c:v>
              </c:pt>
              <c:pt idx="871">
                <c:v>0.69111285882815587</c:v>
              </c:pt>
              <c:pt idx="872">
                <c:v>0.67145104207628803</c:v>
              </c:pt>
              <c:pt idx="873">
                <c:v>0.67616987809673623</c:v>
              </c:pt>
              <c:pt idx="874">
                <c:v>0.69858434919386547</c:v>
              </c:pt>
              <c:pt idx="875">
                <c:v>0.69897758552890288</c:v>
              </c:pt>
              <c:pt idx="876">
                <c:v>0.70271333071175768</c:v>
              </c:pt>
              <c:pt idx="877">
                <c:v>0.69563507668108526</c:v>
              </c:pt>
              <c:pt idx="878">
                <c:v>0.71726307510814014</c:v>
              </c:pt>
              <c:pt idx="879">
                <c:v>0.7015336217066459</c:v>
              </c:pt>
              <c:pt idx="880">
                <c:v>0.68600078647267004</c:v>
              </c:pt>
              <c:pt idx="881">
                <c:v>0.66456940621313398</c:v>
              </c:pt>
              <c:pt idx="882">
                <c:v>0.67282736924891862</c:v>
              </c:pt>
              <c:pt idx="883">
                <c:v>0.67911915060951644</c:v>
              </c:pt>
              <c:pt idx="884">
                <c:v>0.67184427841132521</c:v>
              </c:pt>
              <c:pt idx="885">
                <c:v>0.66830515139598901</c:v>
              </c:pt>
              <c:pt idx="886">
                <c:v>0.64628391663389717</c:v>
              </c:pt>
              <c:pt idx="887">
                <c:v>0.67282736924891862</c:v>
              </c:pt>
              <c:pt idx="888">
                <c:v>0.67341722375147461</c:v>
              </c:pt>
              <c:pt idx="889">
                <c:v>0.6246559182068423</c:v>
              </c:pt>
              <c:pt idx="890">
                <c:v>0.62013370035391291</c:v>
              </c:pt>
              <c:pt idx="891">
                <c:v>0.59280377506881643</c:v>
              </c:pt>
              <c:pt idx="892">
                <c:v>0.60656704679512385</c:v>
              </c:pt>
              <c:pt idx="893">
                <c:v>0.61954384585135669</c:v>
              </c:pt>
              <c:pt idx="894">
                <c:v>0.59516319307904042</c:v>
              </c:pt>
              <c:pt idx="895">
                <c:v>0.56861974046401897</c:v>
              </c:pt>
              <c:pt idx="896">
                <c:v>0.5460086511993707</c:v>
              </c:pt>
              <c:pt idx="897">
                <c:v>0.5871018482107746</c:v>
              </c:pt>
              <c:pt idx="898">
                <c:v>0.56350766810853314</c:v>
              </c:pt>
              <c:pt idx="899">
                <c:v>0.51022414471097144</c:v>
              </c:pt>
              <c:pt idx="900">
                <c:v>0.50019661816751859</c:v>
              </c:pt>
              <c:pt idx="901">
                <c:v>0.50373574518285502</c:v>
              </c:pt>
              <c:pt idx="902">
                <c:v>0.5401101061738105</c:v>
              </c:pt>
              <c:pt idx="903">
                <c:v>0.55642941407786073</c:v>
              </c:pt>
              <c:pt idx="904">
                <c:v>0.56626032245379476</c:v>
              </c:pt>
              <c:pt idx="905">
                <c:v>0.61816751867872588</c:v>
              </c:pt>
              <c:pt idx="906">
                <c:v>0.5865119937082186</c:v>
              </c:pt>
              <c:pt idx="907">
                <c:v>0.56822650412898157</c:v>
              </c:pt>
              <c:pt idx="908">
                <c:v>0.59339362957137243</c:v>
              </c:pt>
              <c:pt idx="909">
                <c:v>0.56665355878883217</c:v>
              </c:pt>
              <c:pt idx="910">
                <c:v>0.52693668895005885</c:v>
              </c:pt>
              <c:pt idx="911">
                <c:v>0.51789225324419985</c:v>
              </c:pt>
              <c:pt idx="912">
                <c:v>0.49528116397955158</c:v>
              </c:pt>
              <c:pt idx="913">
                <c:v>0.51828548957923704</c:v>
              </c:pt>
              <c:pt idx="914">
                <c:v>0.55367675973259933</c:v>
              </c:pt>
              <c:pt idx="915">
                <c:v>0.60106173810460106</c:v>
              </c:pt>
              <c:pt idx="916">
                <c:v>0.56409752261108914</c:v>
              </c:pt>
              <c:pt idx="917">
                <c:v>0.54640188753440833</c:v>
              </c:pt>
              <c:pt idx="918">
                <c:v>0.57176563114431778</c:v>
              </c:pt>
              <c:pt idx="919">
                <c:v>0.54935116004718831</c:v>
              </c:pt>
              <c:pt idx="920">
                <c:v>0.45005898545025569</c:v>
              </c:pt>
              <c:pt idx="921">
                <c:v>0.42941407786079444</c:v>
              </c:pt>
              <c:pt idx="922">
                <c:v>0.42921745969327563</c:v>
              </c:pt>
              <c:pt idx="923">
                <c:v>0.39716869838773117</c:v>
              </c:pt>
              <c:pt idx="924">
                <c:v>0.41250491545418799</c:v>
              </c:pt>
              <c:pt idx="925">
                <c:v>0.36040110106173806</c:v>
              </c:pt>
              <c:pt idx="926">
                <c:v>0.38832088084939054</c:v>
              </c:pt>
              <c:pt idx="927">
                <c:v>0.4150609516319308</c:v>
              </c:pt>
              <c:pt idx="928">
                <c:v>0.40798269760125838</c:v>
              </c:pt>
              <c:pt idx="929">
                <c:v>0.43039716869838784</c:v>
              </c:pt>
              <c:pt idx="930">
                <c:v>0.44907589461266229</c:v>
              </c:pt>
              <c:pt idx="931">
                <c:v>0.44809280377506888</c:v>
              </c:pt>
              <c:pt idx="932">
                <c:v>0.47227683837986634</c:v>
              </c:pt>
              <c:pt idx="933">
                <c:v>0.4646087298466377</c:v>
              </c:pt>
              <c:pt idx="934">
                <c:v>0.4530082579630359</c:v>
              </c:pt>
              <c:pt idx="935">
                <c:v>0.47797876523790794</c:v>
              </c:pt>
              <c:pt idx="936">
                <c:v>0.44435705859221386</c:v>
              </c:pt>
              <c:pt idx="937">
                <c:v>0.40778607943373957</c:v>
              </c:pt>
              <c:pt idx="938">
                <c:v>0.41525756979944961</c:v>
              </c:pt>
              <c:pt idx="939">
                <c:v>0.41112858828155718</c:v>
              </c:pt>
              <c:pt idx="940">
                <c:v>0.44632324026740067</c:v>
              </c:pt>
              <c:pt idx="941">
                <c:v>0.4530082579630359</c:v>
              </c:pt>
              <c:pt idx="942">
                <c:v>0.52615021627998448</c:v>
              </c:pt>
              <c:pt idx="943">
                <c:v>0.53460479748328749</c:v>
              </c:pt>
              <c:pt idx="944">
                <c:v>0.59123082972866703</c:v>
              </c:pt>
              <c:pt idx="945">
                <c:v>0.51749901690916267</c:v>
              </c:pt>
              <c:pt idx="946">
                <c:v>0.50570192685804161</c:v>
              </c:pt>
              <c:pt idx="947">
                <c:v>0.56114825009830915</c:v>
              </c:pt>
              <c:pt idx="948">
                <c:v>0.55406999606763674</c:v>
              </c:pt>
              <c:pt idx="949">
                <c:v>0.4598898938261895</c:v>
              </c:pt>
              <c:pt idx="950">
                <c:v>0.4593000393236335</c:v>
              </c:pt>
              <c:pt idx="951">
                <c:v>0.46382225717656311</c:v>
              </c:pt>
              <c:pt idx="952">
                <c:v>0.43649233189146686</c:v>
              </c:pt>
              <c:pt idx="953">
                <c:v>0.46067636649626431</c:v>
              </c:pt>
              <c:pt idx="954">
                <c:v>0.49508454581203321</c:v>
              </c:pt>
              <c:pt idx="955">
                <c:v>0.47384978372001552</c:v>
              </c:pt>
              <c:pt idx="956">
                <c:v>0.4624459300039323</c:v>
              </c:pt>
              <c:pt idx="957">
                <c:v>0.49528116397955158</c:v>
              </c:pt>
              <c:pt idx="958">
                <c:v>0.40424695241840358</c:v>
              </c:pt>
              <c:pt idx="959">
                <c:v>0.39834840739284316</c:v>
              </c:pt>
              <c:pt idx="960">
                <c:v>0.42646480534801401</c:v>
              </c:pt>
              <c:pt idx="961">
                <c:v>0.43845851356665344</c:v>
              </c:pt>
              <c:pt idx="962">
                <c:v>0.43727880456154145</c:v>
              </c:pt>
              <c:pt idx="963">
                <c:v>0.47620920173023995</c:v>
              </c:pt>
              <c:pt idx="964">
                <c:v>0.48505701926858036</c:v>
              </c:pt>
              <c:pt idx="965">
                <c:v>0.47306331104994115</c:v>
              </c:pt>
              <c:pt idx="966">
                <c:v>0.48702320094376716</c:v>
              </c:pt>
              <c:pt idx="967">
                <c:v>0.4524184034604799</c:v>
              </c:pt>
              <c:pt idx="968">
                <c:v>0.4134880062917814</c:v>
              </c:pt>
              <c:pt idx="969">
                <c:v>0.42115611482500981</c:v>
              </c:pt>
              <c:pt idx="970">
                <c:v>0.42666142351553282</c:v>
              </c:pt>
              <c:pt idx="971">
                <c:v>0.39677546205269376</c:v>
              </c:pt>
              <c:pt idx="972">
                <c:v>0.44121116791191506</c:v>
              </c:pt>
              <c:pt idx="973">
                <c:v>0.44140778607943387</c:v>
              </c:pt>
              <c:pt idx="974">
                <c:v>0.43157687770349984</c:v>
              </c:pt>
              <c:pt idx="975">
                <c:v>0.45949665749115232</c:v>
              </c:pt>
              <c:pt idx="976">
                <c:v>0.47797876523790794</c:v>
              </c:pt>
              <c:pt idx="977">
                <c:v>0.43550924105387345</c:v>
              </c:pt>
              <c:pt idx="978">
                <c:v>0.43157687770349984</c:v>
              </c:pt>
              <c:pt idx="979">
                <c:v>0.43197011403853725</c:v>
              </c:pt>
              <c:pt idx="980">
                <c:v>0.43413291388124264</c:v>
              </c:pt>
              <c:pt idx="981">
                <c:v>0.41230829728666918</c:v>
              </c:pt>
              <c:pt idx="982">
                <c:v>0.44750294927251288</c:v>
              </c:pt>
              <c:pt idx="983">
                <c:v>0.42174596932756603</c:v>
              </c:pt>
              <c:pt idx="984">
                <c:v>0.41742036964215501</c:v>
              </c:pt>
              <c:pt idx="985">
                <c:v>0.39834840739284316</c:v>
              </c:pt>
              <c:pt idx="986">
                <c:v>0.41840346047974841</c:v>
              </c:pt>
              <c:pt idx="987">
                <c:v>0.41938655131734159</c:v>
              </c:pt>
              <c:pt idx="988">
                <c:v>0.44553676759732586</c:v>
              </c:pt>
              <c:pt idx="989">
                <c:v>0.44337396775462046</c:v>
              </c:pt>
              <c:pt idx="990">
                <c:v>0.4646087298466377</c:v>
              </c:pt>
              <c:pt idx="991">
                <c:v>0.45320487613055449</c:v>
              </c:pt>
              <c:pt idx="992">
                <c:v>0.43904836806920966</c:v>
              </c:pt>
              <c:pt idx="993">
                <c:v>0.44298073141958327</c:v>
              </c:pt>
              <c:pt idx="994">
                <c:v>0.43295320487613043</c:v>
              </c:pt>
              <c:pt idx="995">
                <c:v>0.43413291388124264</c:v>
              </c:pt>
              <c:pt idx="996">
                <c:v>0.42803775068816341</c:v>
              </c:pt>
              <c:pt idx="997">
                <c:v>0.44671647660243807</c:v>
              </c:pt>
              <c:pt idx="998">
                <c:v>0.44042469524184047</c:v>
              </c:pt>
              <c:pt idx="999">
                <c:v>0.4583169484860401</c:v>
              </c:pt>
              <c:pt idx="1000">
                <c:v>0.46264254817145112</c:v>
              </c:pt>
              <c:pt idx="1001">
                <c:v>0.46755800235941813</c:v>
              </c:pt>
              <c:pt idx="1002">
                <c:v>0.49292174596932781</c:v>
              </c:pt>
              <c:pt idx="1003">
                <c:v>0.50432559968541102</c:v>
              </c:pt>
              <c:pt idx="1004">
                <c:v>0.50019661816751859</c:v>
              </c:pt>
              <c:pt idx="1005">
                <c:v>0.51494298073141964</c:v>
              </c:pt>
              <c:pt idx="1006">
                <c:v>0.4974439638222572</c:v>
              </c:pt>
              <c:pt idx="1007">
                <c:v>0.51238694455367684</c:v>
              </c:pt>
              <c:pt idx="1008">
                <c:v>0.56822650412898157</c:v>
              </c:pt>
              <c:pt idx="1009">
                <c:v>0.59280377506881643</c:v>
              </c:pt>
              <c:pt idx="1010">
                <c:v>0.57137239480928037</c:v>
              </c:pt>
              <c:pt idx="1011">
                <c:v>0.61285882815572168</c:v>
              </c:pt>
              <c:pt idx="1012">
                <c:v>0.59830908375933944</c:v>
              </c:pt>
              <c:pt idx="1013">
                <c:v>0.58847817538340563</c:v>
              </c:pt>
              <c:pt idx="1014">
                <c:v>0.55898545025560376</c:v>
              </c:pt>
              <c:pt idx="1015">
                <c:v>0.55328352339756193</c:v>
              </c:pt>
              <c:pt idx="1016">
                <c:v>0.53932363350373591</c:v>
              </c:pt>
              <c:pt idx="1017">
                <c:v>0.54345261502162812</c:v>
              </c:pt>
              <c:pt idx="1018">
                <c:v>0.51553283523397564</c:v>
              </c:pt>
              <c:pt idx="1019">
                <c:v>0.52359418010224146</c:v>
              </c:pt>
              <c:pt idx="1020">
                <c:v>0.50570192685804161</c:v>
              </c:pt>
              <c:pt idx="1021">
                <c:v>0.51140385371608343</c:v>
              </c:pt>
              <c:pt idx="1022">
                <c:v>0.50924105387337804</c:v>
              </c:pt>
              <c:pt idx="1023">
                <c:v>0.49351160047188358</c:v>
              </c:pt>
              <c:pt idx="1024">
                <c:v>0.49823043649233201</c:v>
              </c:pt>
              <c:pt idx="1025">
                <c:v>0.46696814785686191</c:v>
              </c:pt>
              <c:pt idx="1026">
                <c:v>0.46067636649626431</c:v>
              </c:pt>
              <c:pt idx="1027">
                <c:v>0.46795123869445532</c:v>
              </c:pt>
              <c:pt idx="1028">
                <c:v>0.49174203696421559</c:v>
              </c:pt>
              <c:pt idx="1029">
                <c:v>0.51395988989382624</c:v>
              </c:pt>
              <c:pt idx="1030">
                <c:v>0.47817538340542676</c:v>
              </c:pt>
              <c:pt idx="1031">
                <c:v>0.47502949272512773</c:v>
              </c:pt>
              <c:pt idx="1032">
                <c:v>0.46952418403460472</c:v>
              </c:pt>
              <c:pt idx="1033">
                <c:v>0.49115218246165959</c:v>
              </c:pt>
              <c:pt idx="1034">
                <c:v>0.49508454581203321</c:v>
              </c:pt>
              <c:pt idx="1035">
                <c:v>0.50373574518285502</c:v>
              </c:pt>
              <c:pt idx="1036">
                <c:v>0.46342902084152593</c:v>
              </c:pt>
              <c:pt idx="1037">
                <c:v>0.47031065670467953</c:v>
              </c:pt>
              <c:pt idx="1038">
                <c:v>0.43570585922139204</c:v>
              </c:pt>
              <c:pt idx="1039">
                <c:v>0.42607156901297683</c:v>
              </c:pt>
              <c:pt idx="1040">
                <c:v>0.45576091230829752</c:v>
              </c:pt>
              <c:pt idx="1041">
                <c:v>0.43885174990169107</c:v>
              </c:pt>
              <c:pt idx="1042">
                <c:v>0.4081793157687772</c:v>
              </c:pt>
              <c:pt idx="1043">
                <c:v>0.39677546205269376</c:v>
              </c:pt>
              <c:pt idx="1044">
                <c:v>0.36256390090444346</c:v>
              </c:pt>
              <c:pt idx="1045">
                <c:v>0.36570979158474226</c:v>
              </c:pt>
              <c:pt idx="1046">
                <c:v>0.38340542666142352</c:v>
              </c:pt>
              <c:pt idx="1047">
                <c:v>0.36217066456940628</c:v>
              </c:pt>
              <c:pt idx="1048">
                <c:v>0.36767597325992929</c:v>
              </c:pt>
              <c:pt idx="1049">
                <c:v>0.39500589854502555</c:v>
              </c:pt>
              <c:pt idx="1050">
                <c:v>0.37396775462052689</c:v>
              </c:pt>
              <c:pt idx="1051">
                <c:v>0.38773102634683454</c:v>
              </c:pt>
              <c:pt idx="1052">
                <c:v>0.39736531655524954</c:v>
              </c:pt>
              <c:pt idx="1053">
                <c:v>0.38733779001179713</c:v>
              </c:pt>
              <c:pt idx="1054">
                <c:v>0.39166338969720815</c:v>
              </c:pt>
              <c:pt idx="1055">
                <c:v>0.41565080613448679</c:v>
              </c:pt>
              <c:pt idx="1056">
                <c:v>0.4187966968147856</c:v>
              </c:pt>
              <c:pt idx="1057">
                <c:v>0.43531262288635464</c:v>
              </c:pt>
              <c:pt idx="1058">
                <c:v>0.43570585922139204</c:v>
              </c:pt>
              <c:pt idx="1059">
                <c:v>0.4508454581203305</c:v>
              </c:pt>
              <c:pt idx="1060">
                <c:v>0.4555642941407787</c:v>
              </c:pt>
              <c:pt idx="1061">
                <c:v>0.44769956744003148</c:v>
              </c:pt>
              <c:pt idx="1062">
                <c:v>0.46952418403460472</c:v>
              </c:pt>
              <c:pt idx="1063">
                <c:v>0.4646087298466377</c:v>
              </c:pt>
              <c:pt idx="1064">
                <c:v>0.47365316555249715</c:v>
              </c:pt>
              <c:pt idx="1065">
                <c:v>0.3790798269760125</c:v>
              </c:pt>
              <c:pt idx="1066">
                <c:v>0.2894219425874951</c:v>
              </c:pt>
              <c:pt idx="1067">
                <c:v>0.26248525363743602</c:v>
              </c:pt>
              <c:pt idx="1068">
                <c:v>0.23515532835233977</c:v>
              </c:pt>
              <c:pt idx="1069">
                <c:v>0.28745576091230829</c:v>
              </c:pt>
              <c:pt idx="1070">
                <c:v>0.24518285489579239</c:v>
              </c:pt>
              <c:pt idx="1071">
                <c:v>0.27329925285096346</c:v>
              </c:pt>
              <c:pt idx="1072">
                <c:v>0.27565867086118745</c:v>
              </c:pt>
              <c:pt idx="1073">
                <c:v>0.27152968934329547</c:v>
              </c:pt>
              <c:pt idx="1074">
                <c:v>0.2947306331104993</c:v>
              </c:pt>
              <c:pt idx="1075">
                <c:v>0.33621706645694061</c:v>
              </c:pt>
              <c:pt idx="1076">
                <c:v>0.30279197797876534</c:v>
              </c:pt>
              <c:pt idx="1077">
                <c:v>0.32599292174596939</c:v>
              </c:pt>
              <c:pt idx="1078">
                <c:v>0.30003932363350394</c:v>
              </c:pt>
              <c:pt idx="1079">
                <c:v>0.30849390483680694</c:v>
              </c:pt>
              <c:pt idx="1080">
                <c:v>0.31478568619740477</c:v>
              </c:pt>
              <c:pt idx="1081">
                <c:v>0.29492725127801811</c:v>
              </c:pt>
              <c:pt idx="1082">
                <c:v>0.26327172630751083</c:v>
              </c:pt>
              <c:pt idx="1083">
                <c:v>0.24105387337790019</c:v>
              </c:pt>
              <c:pt idx="1084">
                <c:v>0.22158867479355093</c:v>
              </c:pt>
              <c:pt idx="1085">
                <c:v>0.20507274872198189</c:v>
              </c:pt>
              <c:pt idx="1086">
                <c:v>0.18423122296500183</c:v>
              </c:pt>
              <c:pt idx="1087">
                <c:v>0.22198191112858834</c:v>
              </c:pt>
              <c:pt idx="1088">
                <c:v>0.20173023987416427</c:v>
              </c:pt>
              <c:pt idx="1089">
                <c:v>0.23554856468737717</c:v>
              </c:pt>
              <c:pt idx="1090">
                <c:v>0.2565867086118756</c:v>
              </c:pt>
              <c:pt idx="1091">
                <c:v>0.27723161620133685</c:v>
              </c:pt>
              <c:pt idx="1092">
                <c:v>0.31006685017695634</c:v>
              </c:pt>
              <c:pt idx="1093">
                <c:v>0.29944946913094772</c:v>
              </c:pt>
              <c:pt idx="1094">
                <c:v>0.26877703499803385</c:v>
              </c:pt>
              <c:pt idx="1095">
                <c:v>0.28607943373967748</c:v>
              </c:pt>
              <c:pt idx="1096">
                <c:v>0.28863546991742051</c:v>
              </c:pt>
              <c:pt idx="1097">
                <c:v>0.28548957923712148</c:v>
              </c:pt>
              <c:pt idx="1098">
                <c:v>0.27624852536374345</c:v>
              </c:pt>
              <c:pt idx="1099">
                <c:v>0.26700747149036563</c:v>
              </c:pt>
              <c:pt idx="1100">
                <c:v>0.27369248918600086</c:v>
              </c:pt>
              <c:pt idx="1101">
                <c:v>0.26012583562721203</c:v>
              </c:pt>
              <c:pt idx="1102">
                <c:v>0.27605190719622508</c:v>
              </c:pt>
              <c:pt idx="1103">
                <c:v>0.26130554463232425</c:v>
              </c:pt>
              <c:pt idx="1104">
                <c:v>0.25639009044435701</c:v>
              </c:pt>
              <c:pt idx="1105">
                <c:v>0.27074321667322043</c:v>
              </c:pt>
              <c:pt idx="1106">
                <c:v>0.2904050334250885</c:v>
              </c:pt>
              <c:pt idx="1107">
                <c:v>0.27526543452615027</c:v>
              </c:pt>
              <c:pt idx="1108">
                <c:v>0.28470310656704689</c:v>
              </c:pt>
              <c:pt idx="1109">
                <c:v>0.30692095949665754</c:v>
              </c:pt>
              <c:pt idx="1110">
                <c:v>0.31812819504522238</c:v>
              </c:pt>
              <c:pt idx="1111">
                <c:v>0.31478568619740477</c:v>
              </c:pt>
              <c:pt idx="1112">
                <c:v>0.37180495477782149</c:v>
              </c:pt>
              <c:pt idx="1113">
                <c:v>0.36374360990955568</c:v>
              </c:pt>
              <c:pt idx="1114">
                <c:v>0.45949665749115232</c:v>
              </c:pt>
              <c:pt idx="1115">
                <c:v>0.43983484073928447</c:v>
              </c:pt>
              <c:pt idx="1116">
                <c:v>0.50314589068029902</c:v>
              </c:pt>
              <c:pt idx="1117">
                <c:v>0.50806134486826582</c:v>
              </c:pt>
              <c:pt idx="1118">
                <c:v>0.51415650806134505</c:v>
              </c:pt>
              <c:pt idx="1119">
                <c:v>0.40542666142351558</c:v>
              </c:pt>
              <c:pt idx="1120">
                <c:v>0.32009437672040897</c:v>
              </c:pt>
              <c:pt idx="1121">
                <c:v>0.33071175776641781</c:v>
              </c:pt>
              <c:pt idx="1122">
                <c:v>0.33169484860401099</c:v>
              </c:pt>
              <c:pt idx="1123">
                <c:v>0.33248132127408558</c:v>
              </c:pt>
              <c:pt idx="1124">
                <c:v>0.32933543059378678</c:v>
              </c:pt>
              <c:pt idx="1125">
                <c:v>0.31950452221785297</c:v>
              </c:pt>
              <c:pt idx="1126">
                <c:v>0.35882815572158866</c:v>
              </c:pt>
              <c:pt idx="1127">
                <c:v>0.35273299252850965</c:v>
              </c:pt>
              <c:pt idx="1128">
                <c:v>0.36806920959496647</c:v>
              </c:pt>
              <c:pt idx="1129">
                <c:v>0.37927644514353132</c:v>
              </c:pt>
              <c:pt idx="1130">
                <c:v>0.3800629178136059</c:v>
              </c:pt>
              <c:pt idx="1131">
                <c:v>0.34958710184821085</c:v>
              </c:pt>
              <c:pt idx="1132">
                <c:v>0.38340542666142352</c:v>
              </c:pt>
              <c:pt idx="1133">
                <c:v>0.36079433739677524</c:v>
              </c:pt>
              <c:pt idx="1134">
                <c:v>0.35096342902084143</c:v>
              </c:pt>
              <c:pt idx="1135">
                <c:v>0.34722768383798663</c:v>
              </c:pt>
              <c:pt idx="1136">
                <c:v>0.36688950058985448</c:v>
              </c:pt>
              <c:pt idx="1137">
                <c:v>0.36217066456940628</c:v>
              </c:pt>
              <c:pt idx="1138">
                <c:v>0.36079433739677524</c:v>
              </c:pt>
              <c:pt idx="1139">
                <c:v>0.34860401101061744</c:v>
              </c:pt>
              <c:pt idx="1140">
                <c:v>0.34703106567046804</c:v>
              </c:pt>
              <c:pt idx="1141">
                <c:v>0.36020448289421947</c:v>
              </c:pt>
              <c:pt idx="1142">
                <c:v>0.34565473849783723</c:v>
              </c:pt>
              <c:pt idx="1143">
                <c:v>0.37711364530082592</c:v>
              </c:pt>
              <c:pt idx="1144">
                <c:v>0.42567833267793964</c:v>
              </c:pt>
              <c:pt idx="1145">
                <c:v>0.44003145890680284</c:v>
              </c:pt>
              <c:pt idx="1146">
                <c:v>0.42607156901297683</c:v>
              </c:pt>
              <c:pt idx="1147">
                <c:v>0.36983877310263469</c:v>
              </c:pt>
              <c:pt idx="1148">
                <c:v>0.35194651985843506</c:v>
              </c:pt>
              <c:pt idx="1149">
                <c:v>0.329925285096343</c:v>
              </c:pt>
              <c:pt idx="1150">
                <c:v>0.31517892253244195</c:v>
              </c:pt>
              <c:pt idx="1151">
                <c:v>0.30613448682658295</c:v>
              </c:pt>
              <c:pt idx="1152">
                <c:v>0.30928037750688175</c:v>
              </c:pt>
              <c:pt idx="1153">
                <c:v>0.31006685017695634</c:v>
              </c:pt>
              <c:pt idx="1154">
                <c:v>0.30003932363350394</c:v>
              </c:pt>
              <c:pt idx="1155">
                <c:v>0.2904050334250885</c:v>
              </c:pt>
              <c:pt idx="1156">
                <c:v>0.31419583169484877</c:v>
              </c:pt>
              <c:pt idx="1157">
                <c:v>0.2947306331104993</c:v>
              </c:pt>
              <c:pt idx="1158">
                <c:v>0.30947699567440012</c:v>
              </c:pt>
              <c:pt idx="1159">
                <c:v>0.29355092410538752</c:v>
              </c:pt>
              <c:pt idx="1160">
                <c:v>0.31419583169484877</c:v>
              </c:pt>
              <c:pt idx="1161">
                <c:v>0.330515139598899</c:v>
              </c:pt>
              <c:pt idx="1162">
                <c:v>0.33169484860401099</c:v>
              </c:pt>
              <c:pt idx="1163">
                <c:v>0.35273299252850965</c:v>
              </c:pt>
              <c:pt idx="1164">
                <c:v>0.32166732206055837</c:v>
              </c:pt>
              <c:pt idx="1165">
                <c:v>0.3379866299646086</c:v>
              </c:pt>
              <c:pt idx="1166">
                <c:v>0.34919386551317344</c:v>
              </c:pt>
              <c:pt idx="1167">
                <c:v>0.33936295713723963</c:v>
              </c:pt>
              <c:pt idx="1168">
                <c:v>0.35941801022414466</c:v>
              </c:pt>
              <c:pt idx="1169">
                <c:v>0.32913881242626819</c:v>
              </c:pt>
              <c:pt idx="1170">
                <c:v>0.31714510420762876</c:v>
              </c:pt>
              <c:pt idx="1171">
                <c:v>0.28784899724734569</c:v>
              </c:pt>
              <c:pt idx="1172">
                <c:v>0.29807314195831691</c:v>
              </c:pt>
              <c:pt idx="1173">
                <c:v>0.30534801415650814</c:v>
              </c:pt>
              <c:pt idx="1174">
                <c:v>0.32697601258356257</c:v>
              </c:pt>
              <c:pt idx="1175">
                <c:v>0.30495477782147073</c:v>
              </c:pt>
              <c:pt idx="1176">
                <c:v>0.31714510420762876</c:v>
              </c:pt>
              <c:pt idx="1177">
                <c:v>0.32599292174596939</c:v>
              </c:pt>
              <c:pt idx="1178">
                <c:v>0.34624459300039323</c:v>
              </c:pt>
              <c:pt idx="1179">
                <c:v>0.33602044828942201</c:v>
              </c:pt>
              <c:pt idx="1180">
                <c:v>0.32599292174596939</c:v>
              </c:pt>
              <c:pt idx="1181">
                <c:v>0.31104994101454997</c:v>
              </c:pt>
              <c:pt idx="1182">
                <c:v>0.30888714117184413</c:v>
              </c:pt>
              <c:pt idx="1183">
                <c:v>0.32972866692882419</c:v>
              </c:pt>
              <c:pt idx="1184">
                <c:v>0.36276051907196227</c:v>
              </c:pt>
              <c:pt idx="1185">
                <c:v>0.36492331891466767</c:v>
              </c:pt>
              <c:pt idx="1186">
                <c:v>0.37888320880849391</c:v>
              </c:pt>
              <c:pt idx="1187">
                <c:v>0.3364136846244592</c:v>
              </c:pt>
              <c:pt idx="1188">
                <c:v>0.31773495871018476</c:v>
              </c:pt>
              <c:pt idx="1189">
                <c:v>0.28489972473456548</c:v>
              </c:pt>
              <c:pt idx="1190">
                <c:v>0.26051907196224922</c:v>
              </c:pt>
              <c:pt idx="1191">
                <c:v>0.26877703499803385</c:v>
              </c:pt>
              <c:pt idx="1192">
                <c:v>0.2872591427447897</c:v>
              </c:pt>
              <c:pt idx="1193">
                <c:v>0.28686590640975229</c:v>
              </c:pt>
              <c:pt idx="1194">
                <c:v>0.30259535981124652</c:v>
              </c:pt>
              <c:pt idx="1195">
                <c:v>0.28234368855682268</c:v>
              </c:pt>
              <c:pt idx="1196">
                <c:v>0.23338576484467155</c:v>
              </c:pt>
              <c:pt idx="1197">
                <c:v>0.22670074714903654</c:v>
              </c:pt>
              <c:pt idx="1198">
                <c:v>0.21726307510813991</c:v>
              </c:pt>
              <c:pt idx="1199">
                <c:v>0.20055053086905228</c:v>
              </c:pt>
              <c:pt idx="1200">
                <c:v>0.20507274872198189</c:v>
              </c:pt>
              <c:pt idx="1201">
                <c:v>0.19956744003145888</c:v>
              </c:pt>
              <c:pt idx="1202">
                <c:v>0.20566260322453789</c:v>
              </c:pt>
              <c:pt idx="1203">
                <c:v>0.23063311049941015</c:v>
              </c:pt>
              <c:pt idx="1204">
                <c:v>0.29748328745576091</c:v>
              </c:pt>
              <c:pt idx="1205">
                <c:v>0.29650019661816751</c:v>
              </c:pt>
              <c:pt idx="1206">
                <c:v>0.29020841525756991</c:v>
              </c:pt>
              <c:pt idx="1207">
                <c:v>0.26622099882029104</c:v>
              </c:pt>
              <c:pt idx="1208">
                <c:v>0.27644514353126226</c:v>
              </c:pt>
              <c:pt idx="1209">
                <c:v>0.27801808887141166</c:v>
              </c:pt>
              <c:pt idx="1210">
                <c:v>0.27939441604404225</c:v>
              </c:pt>
              <c:pt idx="1211">
                <c:v>0.27585528902870626</c:v>
              </c:pt>
              <c:pt idx="1212">
                <c:v>0.26700747149036563</c:v>
              </c:pt>
              <c:pt idx="1213">
                <c:v>0.24891860007864741</c:v>
              </c:pt>
              <c:pt idx="1214">
                <c:v>0.24616594573338579</c:v>
              </c:pt>
              <c:pt idx="1215">
                <c:v>0.25108139992135281</c:v>
              </c:pt>
              <c:pt idx="1216">
                <c:v>0.25953598112465603</c:v>
              </c:pt>
              <c:pt idx="1217">
                <c:v>0.23299252850963437</c:v>
              </c:pt>
              <c:pt idx="1218">
                <c:v>0.23889107353519456</c:v>
              </c:pt>
              <c:pt idx="1219">
                <c:v>0.26602438065277245</c:v>
              </c:pt>
              <c:pt idx="1220">
                <c:v>0.26228863546991743</c:v>
              </c:pt>
              <c:pt idx="1221">
                <c:v>0.27585528902870626</c:v>
              </c:pt>
              <c:pt idx="1222">
                <c:v>0.2487219819111286</c:v>
              </c:pt>
              <c:pt idx="1223">
                <c:v>0.24616594573338579</c:v>
              </c:pt>
              <c:pt idx="1224">
                <c:v>0.23004325599685416</c:v>
              </c:pt>
              <c:pt idx="1225">
                <c:v>0.24596932756586698</c:v>
              </c:pt>
              <c:pt idx="1226">
                <c:v>0.22847031065670453</c:v>
              </c:pt>
              <c:pt idx="1227">
                <c:v>0.24125049154541878</c:v>
              </c:pt>
              <c:pt idx="1228">
                <c:v>0.24262681871804959</c:v>
              </c:pt>
              <c:pt idx="1229">
                <c:v>0.24203696421549359</c:v>
              </c:pt>
              <c:pt idx="1230">
                <c:v>0.22788045615414876</c:v>
              </c:pt>
              <c:pt idx="1231">
                <c:v>0.23220605583955956</c:v>
              </c:pt>
              <c:pt idx="1232">
                <c:v>0.24380652772316158</c:v>
              </c:pt>
              <c:pt idx="1233">
                <c:v>0.2534408179315768</c:v>
              </c:pt>
              <c:pt idx="1234">
                <c:v>0.22866692882422335</c:v>
              </c:pt>
              <c:pt idx="1235">
                <c:v>0.21785292961069591</c:v>
              </c:pt>
              <c:pt idx="1236">
                <c:v>0.22316162013370033</c:v>
              </c:pt>
              <c:pt idx="1237">
                <c:v>0.2048761305544633</c:v>
              </c:pt>
              <c:pt idx="1238">
                <c:v>0.20173023987416427</c:v>
              </c:pt>
              <c:pt idx="1239">
                <c:v>0.19071962249311847</c:v>
              </c:pt>
              <c:pt idx="1240">
                <c:v>0.15847424302005519</c:v>
              </c:pt>
              <c:pt idx="1241">
                <c:v>0.17341722375147461</c:v>
              </c:pt>
              <c:pt idx="1242">
                <c:v>0.17616987809673623</c:v>
              </c:pt>
              <c:pt idx="1243">
                <c:v>0.18895005898545025</c:v>
              </c:pt>
              <c:pt idx="1244">
                <c:v>0.22040896578843894</c:v>
              </c:pt>
              <c:pt idx="1245">
                <c:v>0.22650412898151795</c:v>
              </c:pt>
              <c:pt idx="1246">
                <c:v>0.22375147463625655</c:v>
              </c:pt>
              <c:pt idx="1247">
                <c:v>0.192292567833267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7.9798404031918846E-3</c:v>
              </c:pt>
              <c:pt idx="2">
                <c:v>1.6379672406551915E-2</c:v>
              </c:pt>
              <c:pt idx="3">
                <c:v>1.8899622007559902E-2</c:v>
              </c:pt>
              <c:pt idx="4">
                <c:v>0</c:v>
              </c:pt>
              <c:pt idx="5">
                <c:v>4.8509029819403748E-2</c:v>
              </c:pt>
              <c:pt idx="6">
                <c:v>6.3208735825283524E-2</c:v>
              </c:pt>
              <c:pt idx="7">
                <c:v>6.7408651826963428E-2</c:v>
              </c:pt>
              <c:pt idx="8">
                <c:v>9.7018059638807275E-2</c:v>
              </c:pt>
              <c:pt idx="9">
                <c:v>9.7228055438891348E-2</c:v>
              </c:pt>
              <c:pt idx="10">
                <c:v>0.11738765224695524</c:v>
              </c:pt>
              <c:pt idx="11">
                <c:v>0.11108777824443505</c:v>
              </c:pt>
              <c:pt idx="12">
                <c:v>0.12494750104997898</c:v>
              </c:pt>
              <c:pt idx="13">
                <c:v>9.9538009239815262E-2</c:v>
              </c:pt>
              <c:pt idx="14">
                <c:v>0.11255774884502312</c:v>
              </c:pt>
              <c:pt idx="15">
                <c:v>0.11801763964720724</c:v>
              </c:pt>
              <c:pt idx="16">
                <c:v>0.1157076858462831</c:v>
              </c:pt>
              <c:pt idx="17">
                <c:v>9.7648047039059271E-2</c:v>
              </c:pt>
              <c:pt idx="18">
                <c:v>0.10814783704325936</c:v>
              </c:pt>
              <c:pt idx="19">
                <c:v>0.10478790424191531</c:v>
              </c:pt>
              <c:pt idx="20">
                <c:v>0.10982780344393128</c:v>
              </c:pt>
              <c:pt idx="21">
                <c:v>9.9118017639647338E-2</c:v>
              </c:pt>
              <c:pt idx="22">
                <c:v>9.6178076438471427E-2</c:v>
              </c:pt>
              <c:pt idx="23">
                <c:v>0.12452750944981106</c:v>
              </c:pt>
              <c:pt idx="24">
                <c:v>0.14993700125997478</c:v>
              </c:pt>
              <c:pt idx="25">
                <c:v>0.16946661066778668</c:v>
              </c:pt>
              <c:pt idx="26">
                <c:v>0.18080638387232262</c:v>
              </c:pt>
              <c:pt idx="27">
                <c:v>0.19382612347753048</c:v>
              </c:pt>
              <c:pt idx="28">
                <c:v>0.21734565308693821</c:v>
              </c:pt>
              <c:pt idx="29">
                <c:v>0.22553548929021416</c:v>
              </c:pt>
              <c:pt idx="30">
                <c:v>0.23225535489290228</c:v>
              </c:pt>
              <c:pt idx="31">
                <c:v>0.2230155396892064</c:v>
              </c:pt>
              <c:pt idx="32">
                <c:v>0.24884502309953804</c:v>
              </c:pt>
              <c:pt idx="33">
                <c:v>0.26102477950440983</c:v>
              </c:pt>
              <c:pt idx="34">
                <c:v>0.28391432171356579</c:v>
              </c:pt>
              <c:pt idx="35">
                <c:v>0.27089458210835793</c:v>
              </c:pt>
              <c:pt idx="36">
                <c:v>0.24401511969760614</c:v>
              </c:pt>
              <c:pt idx="37">
                <c:v>0.29126417471650567</c:v>
              </c:pt>
              <c:pt idx="38">
                <c:v>0.29504409911801766</c:v>
              </c:pt>
              <c:pt idx="39">
                <c:v>0.32759344813103741</c:v>
              </c:pt>
              <c:pt idx="40">
                <c:v>0.33410331793364145</c:v>
              </c:pt>
              <c:pt idx="41">
                <c:v>0.29147417051658975</c:v>
              </c:pt>
              <c:pt idx="42">
                <c:v>0.27341453170936592</c:v>
              </c:pt>
              <c:pt idx="43">
                <c:v>0.25472490550189009</c:v>
              </c:pt>
              <c:pt idx="44">
                <c:v>0.2868542629147417</c:v>
              </c:pt>
              <c:pt idx="45">
                <c:v>0.34040319193616142</c:v>
              </c:pt>
              <c:pt idx="46">
                <c:v>0.38786224275514503</c:v>
              </c:pt>
              <c:pt idx="47">
                <c:v>0.36602267954640899</c:v>
              </c:pt>
              <c:pt idx="48">
                <c:v>0.3441831163376734</c:v>
              </c:pt>
              <c:pt idx="49">
                <c:v>0.35321293574128521</c:v>
              </c:pt>
              <c:pt idx="50">
                <c:v>0.38639227215455696</c:v>
              </c:pt>
              <c:pt idx="51">
                <c:v>0.37778244435111308</c:v>
              </c:pt>
              <c:pt idx="52">
                <c:v>0.37316253674926503</c:v>
              </c:pt>
              <c:pt idx="53">
                <c:v>0.36077278454430917</c:v>
              </c:pt>
              <c:pt idx="54">
                <c:v>0.35657286854262904</c:v>
              </c:pt>
              <c:pt idx="55">
                <c:v>0.25997480050398991</c:v>
              </c:pt>
              <c:pt idx="56">
                <c:v>0.28979420411591783</c:v>
              </c:pt>
              <c:pt idx="57">
                <c:v>0.29252414951700967</c:v>
              </c:pt>
              <c:pt idx="58">
                <c:v>0.21293574128517423</c:v>
              </c:pt>
              <c:pt idx="59">
                <c:v>0.28475430491390186</c:v>
              </c:pt>
              <c:pt idx="60">
                <c:v>0.22973540529189429</c:v>
              </c:pt>
              <c:pt idx="61">
                <c:v>0.28034439311213788</c:v>
              </c:pt>
              <c:pt idx="62">
                <c:v>0.29273414531709374</c:v>
              </c:pt>
              <c:pt idx="63">
                <c:v>0.27152456950860993</c:v>
              </c:pt>
              <c:pt idx="64">
                <c:v>0.242335153296934</c:v>
              </c:pt>
              <c:pt idx="65">
                <c:v>0.29042419151616983</c:v>
              </c:pt>
              <c:pt idx="66">
                <c:v>0.23162536749265028</c:v>
              </c:pt>
              <c:pt idx="67">
                <c:v>0.24590508189836213</c:v>
              </c:pt>
              <c:pt idx="68">
                <c:v>0.25514489710205801</c:v>
              </c:pt>
              <c:pt idx="69">
                <c:v>0.2515749685006301</c:v>
              </c:pt>
              <c:pt idx="70">
                <c:v>0.24569508609827806</c:v>
              </c:pt>
              <c:pt idx="71">
                <c:v>0.25367492650147017</c:v>
              </c:pt>
              <c:pt idx="72">
                <c:v>0.26375472490550189</c:v>
              </c:pt>
              <c:pt idx="73">
                <c:v>0.32612347753044935</c:v>
              </c:pt>
              <c:pt idx="74">
                <c:v>0.33263334733305339</c:v>
              </c:pt>
              <c:pt idx="75">
                <c:v>0.32570348593028142</c:v>
              </c:pt>
              <c:pt idx="76">
                <c:v>0.33095338093238147</c:v>
              </c:pt>
              <c:pt idx="77">
                <c:v>0.3112137757244855</c:v>
              </c:pt>
              <c:pt idx="78">
                <c:v>0.28832423351532976</c:v>
              </c:pt>
              <c:pt idx="79">
                <c:v>0.29000419991600168</c:v>
              </c:pt>
              <c:pt idx="80">
                <c:v>0.30491390172196575</c:v>
              </c:pt>
              <c:pt idx="81">
                <c:v>0.30008399832003363</c:v>
              </c:pt>
              <c:pt idx="82">
                <c:v>0.32171356572868537</c:v>
              </c:pt>
              <c:pt idx="83">
                <c:v>0.34103317933641342</c:v>
              </c:pt>
              <c:pt idx="84">
                <c:v>0.36518269634607337</c:v>
              </c:pt>
              <c:pt idx="85">
                <c:v>0.33515329693406137</c:v>
              </c:pt>
              <c:pt idx="86">
                <c:v>0.35426291474170513</c:v>
              </c:pt>
              <c:pt idx="87">
                <c:v>0.379462410751785</c:v>
              </c:pt>
              <c:pt idx="88">
                <c:v>0.378202435951281</c:v>
              </c:pt>
              <c:pt idx="89">
                <c:v>0.35888282234355318</c:v>
              </c:pt>
              <c:pt idx="90">
                <c:v>0.36287274254514923</c:v>
              </c:pt>
              <c:pt idx="91">
                <c:v>0.36329273414531715</c:v>
              </c:pt>
              <c:pt idx="92">
                <c:v>0.37085258294834111</c:v>
              </c:pt>
              <c:pt idx="93">
                <c:v>0.38765224695506095</c:v>
              </c:pt>
              <c:pt idx="94">
                <c:v>0.34019319613607735</c:v>
              </c:pt>
              <c:pt idx="95">
                <c:v>0.3727425451490971</c:v>
              </c:pt>
              <c:pt idx="96">
                <c:v>0.39164216715665678</c:v>
              </c:pt>
              <c:pt idx="97">
                <c:v>0.37526249475010487</c:v>
              </c:pt>
              <c:pt idx="98">
                <c:v>0.33053338933221332</c:v>
              </c:pt>
              <c:pt idx="99">
                <c:v>0.30302393952120954</c:v>
              </c:pt>
              <c:pt idx="100">
                <c:v>0.33515329693406137</c:v>
              </c:pt>
              <c:pt idx="101">
                <c:v>0.38702225955480896</c:v>
              </c:pt>
              <c:pt idx="102">
                <c:v>0.38744225115497688</c:v>
              </c:pt>
              <c:pt idx="103">
                <c:v>0.39038219235615279</c:v>
              </c:pt>
              <c:pt idx="104">
                <c:v>0.40382192356152879</c:v>
              </c:pt>
              <c:pt idx="105">
                <c:v>0.3926921461570767</c:v>
              </c:pt>
              <c:pt idx="106">
                <c:v>0.4220915581688367</c:v>
              </c:pt>
              <c:pt idx="107">
                <c:v>0.44540109197816058</c:v>
              </c:pt>
              <c:pt idx="108">
                <c:v>0.44498110037799266</c:v>
              </c:pt>
              <c:pt idx="109">
                <c:v>0.46199076018479657</c:v>
              </c:pt>
              <c:pt idx="110">
                <c:v>0.45380092398152061</c:v>
              </c:pt>
              <c:pt idx="111">
                <c:v>0.47102057958840815</c:v>
              </c:pt>
              <c:pt idx="112">
                <c:v>0.46913061738765216</c:v>
              </c:pt>
              <c:pt idx="113">
                <c:v>0.47606047879042435</c:v>
              </c:pt>
              <c:pt idx="114">
                <c:v>0.4890802183956322</c:v>
              </c:pt>
              <c:pt idx="115">
                <c:v>0.48845023099537999</c:v>
              </c:pt>
              <c:pt idx="116">
                <c:v>0.51448971020579615</c:v>
              </c:pt>
              <c:pt idx="117">
                <c:v>0.51511969760604814</c:v>
              </c:pt>
              <c:pt idx="118">
                <c:v>0.49181016379672426</c:v>
              </c:pt>
              <c:pt idx="119">
                <c:v>0.50440991180176398</c:v>
              </c:pt>
              <c:pt idx="120">
                <c:v>0.54682906341873161</c:v>
              </c:pt>
              <c:pt idx="121">
                <c:v>0.5342293154136919</c:v>
              </c:pt>
              <c:pt idx="122">
                <c:v>0.53464930701385982</c:v>
              </c:pt>
              <c:pt idx="123">
                <c:v>0.53926921461570765</c:v>
              </c:pt>
              <c:pt idx="124">
                <c:v>0.55501889962200757</c:v>
              </c:pt>
              <c:pt idx="125">
                <c:v>0.53107937841243169</c:v>
              </c:pt>
              <c:pt idx="126">
                <c:v>0.53254934901301998</c:v>
              </c:pt>
              <c:pt idx="127">
                <c:v>0.54283914321713578</c:v>
              </c:pt>
              <c:pt idx="128">
                <c:v>0.57979840403191951</c:v>
              </c:pt>
              <c:pt idx="129">
                <c:v>0.57832843343133145</c:v>
              </c:pt>
              <c:pt idx="130">
                <c:v>0.54073918521629594</c:v>
              </c:pt>
              <c:pt idx="131">
                <c:v>0.51616967660646806</c:v>
              </c:pt>
              <c:pt idx="132">
                <c:v>0.53170936581268369</c:v>
              </c:pt>
              <c:pt idx="133">
                <c:v>0.56572868542629151</c:v>
              </c:pt>
              <c:pt idx="134">
                <c:v>0.55606887862242749</c:v>
              </c:pt>
              <c:pt idx="135">
                <c:v>0.58021839563208744</c:v>
              </c:pt>
              <c:pt idx="136">
                <c:v>0.53569928601427974</c:v>
              </c:pt>
              <c:pt idx="137">
                <c:v>0.50461990760184827</c:v>
              </c:pt>
              <c:pt idx="138">
                <c:v>0.50797984040319211</c:v>
              </c:pt>
              <c:pt idx="139">
                <c:v>0.39479210415791699</c:v>
              </c:pt>
              <c:pt idx="140">
                <c:v>0.41579168416631673</c:v>
              </c:pt>
              <c:pt idx="141">
                <c:v>0.4762704745905082</c:v>
              </c:pt>
              <c:pt idx="142">
                <c:v>0.51007979840403195</c:v>
              </c:pt>
              <c:pt idx="143">
                <c:v>0.51343973120537578</c:v>
              </c:pt>
              <c:pt idx="144">
                <c:v>0.51007979840403195</c:v>
              </c:pt>
              <c:pt idx="145">
                <c:v>0.50461990760184827</c:v>
              </c:pt>
              <c:pt idx="146">
                <c:v>0.5201595968080639</c:v>
              </c:pt>
              <c:pt idx="147">
                <c:v>0.54598908021839576</c:v>
              </c:pt>
              <c:pt idx="148">
                <c:v>0.55291894162116773</c:v>
              </c:pt>
              <c:pt idx="149">
                <c:v>0.49643007139857231</c:v>
              </c:pt>
              <c:pt idx="150">
                <c:v>0.48173036539269232</c:v>
              </c:pt>
              <c:pt idx="151">
                <c:v>0.43112137757244873</c:v>
              </c:pt>
              <c:pt idx="152">
                <c:v>0.45086098278034448</c:v>
              </c:pt>
              <c:pt idx="153">
                <c:v>0.43385132297354057</c:v>
              </c:pt>
              <c:pt idx="154">
                <c:v>0.39605207895842098</c:v>
              </c:pt>
              <c:pt idx="155">
                <c:v>0.43406131877362464</c:v>
              </c:pt>
              <c:pt idx="156">
                <c:v>0.45422091558168853</c:v>
              </c:pt>
              <c:pt idx="157">
                <c:v>0.45086098278034448</c:v>
              </c:pt>
              <c:pt idx="158">
                <c:v>0.43721125577488462</c:v>
              </c:pt>
              <c:pt idx="159">
                <c:v>0.4130617387652249</c:v>
              </c:pt>
              <c:pt idx="160">
                <c:v>0.3983620327593449</c:v>
              </c:pt>
              <c:pt idx="161">
                <c:v>0.37463250734985287</c:v>
              </c:pt>
              <c:pt idx="162">
                <c:v>0.33746325073498529</c:v>
              </c:pt>
              <c:pt idx="163">
                <c:v>0.30869382612347751</c:v>
              </c:pt>
              <c:pt idx="164">
                <c:v>0.37841243175136507</c:v>
              </c:pt>
              <c:pt idx="165">
                <c:v>0.41831163376732494</c:v>
              </c:pt>
              <c:pt idx="166">
                <c:v>0.43553128937421248</c:v>
              </c:pt>
              <c:pt idx="167">
                <c:v>0.41579168416631673</c:v>
              </c:pt>
              <c:pt idx="168">
                <c:v>0.44351112977740437</c:v>
              </c:pt>
              <c:pt idx="169">
                <c:v>0.45338093238135224</c:v>
              </c:pt>
              <c:pt idx="170">
                <c:v>0.43847123057538862</c:v>
              </c:pt>
              <c:pt idx="171">
                <c:v>0.44036119277614461</c:v>
              </c:pt>
              <c:pt idx="172">
                <c:v>0.46976060478790416</c:v>
              </c:pt>
              <c:pt idx="173">
                <c:v>0.4550608987820246</c:v>
              </c:pt>
              <c:pt idx="174">
                <c:v>0.43532129357412841</c:v>
              </c:pt>
              <c:pt idx="175">
                <c:v>0.45527089458210845</c:v>
              </c:pt>
              <c:pt idx="176">
                <c:v>0.43091138177236465</c:v>
              </c:pt>
              <c:pt idx="177">
                <c:v>0.46409071818563641</c:v>
              </c:pt>
              <c:pt idx="178">
                <c:v>0.4794204115917684</c:v>
              </c:pt>
              <c:pt idx="179">
                <c:v>0.47963040739185203</c:v>
              </c:pt>
              <c:pt idx="180">
                <c:v>0.52477950440991195</c:v>
              </c:pt>
              <c:pt idx="181">
                <c:v>0.52477950440991195</c:v>
              </c:pt>
              <c:pt idx="182">
                <c:v>0.51133977320453594</c:v>
              </c:pt>
              <c:pt idx="183">
                <c:v>0.47606047879042435</c:v>
              </c:pt>
              <c:pt idx="184">
                <c:v>0.48173036539269232</c:v>
              </c:pt>
              <c:pt idx="185">
                <c:v>0.51679966400672006</c:v>
              </c:pt>
              <c:pt idx="186">
                <c:v>0.53926921461570765</c:v>
              </c:pt>
              <c:pt idx="187">
                <c:v>0.55354892902141972</c:v>
              </c:pt>
              <c:pt idx="188">
                <c:v>0.58441831163376756</c:v>
              </c:pt>
              <c:pt idx="189">
                <c:v>0.58105837883242351</c:v>
              </c:pt>
              <c:pt idx="190">
                <c:v>0.57139857202855948</c:v>
              </c:pt>
              <c:pt idx="191">
                <c:v>0.57559848803023961</c:v>
              </c:pt>
              <c:pt idx="192">
                <c:v>0.59344813103737915</c:v>
              </c:pt>
              <c:pt idx="193">
                <c:v>0.62998740025199518</c:v>
              </c:pt>
              <c:pt idx="194">
                <c:v>0.65749685006299896</c:v>
              </c:pt>
              <c:pt idx="195">
                <c:v>0.62599748005039912</c:v>
              </c:pt>
              <c:pt idx="196">
                <c:v>0.64426711465770681</c:v>
              </c:pt>
              <c:pt idx="197">
                <c:v>0.66631667366652669</c:v>
              </c:pt>
              <c:pt idx="198">
                <c:v>0.69340613187736255</c:v>
              </c:pt>
              <c:pt idx="199">
                <c:v>0.68920621587568243</c:v>
              </c:pt>
              <c:pt idx="200">
                <c:v>0.70747585048299055</c:v>
              </c:pt>
              <c:pt idx="201">
                <c:v>0.7278454430911383</c:v>
              </c:pt>
              <c:pt idx="202">
                <c:v>0.73120537589248213</c:v>
              </c:pt>
              <c:pt idx="203">
                <c:v>0.74212515749684993</c:v>
              </c:pt>
              <c:pt idx="204">
                <c:v>0.76123477530449413</c:v>
              </c:pt>
              <c:pt idx="205">
                <c:v>0.73246535069298613</c:v>
              </c:pt>
              <c:pt idx="206">
                <c:v>0.75892482150357021</c:v>
              </c:pt>
              <c:pt idx="207">
                <c:v>0.75892482150357021</c:v>
              </c:pt>
              <c:pt idx="208">
                <c:v>0.77761444771104604</c:v>
              </c:pt>
              <c:pt idx="209">
                <c:v>0.73582528349433018</c:v>
              </c:pt>
              <c:pt idx="210">
                <c:v>0.73897522049559017</c:v>
              </c:pt>
              <c:pt idx="211">
                <c:v>0.75493490130197394</c:v>
              </c:pt>
              <c:pt idx="212">
                <c:v>0.76501469970600589</c:v>
              </c:pt>
              <c:pt idx="213">
                <c:v>0.76207475850482997</c:v>
              </c:pt>
              <c:pt idx="214">
                <c:v>0.6980260394792106</c:v>
              </c:pt>
              <c:pt idx="215">
                <c:v>0.65497690046199097</c:v>
              </c:pt>
              <c:pt idx="216">
                <c:v>0.70663586728265426</c:v>
              </c:pt>
              <c:pt idx="217">
                <c:v>0.72049559008819841</c:v>
              </c:pt>
              <c:pt idx="218">
                <c:v>0.76711465770684617</c:v>
              </c:pt>
              <c:pt idx="219">
                <c:v>0.70810583788324255</c:v>
              </c:pt>
              <c:pt idx="220">
                <c:v>0.69655606887862276</c:v>
              </c:pt>
              <c:pt idx="221">
                <c:v>0.6984460310793783</c:v>
              </c:pt>
              <c:pt idx="222">
                <c:v>0.69592608147837054</c:v>
              </c:pt>
              <c:pt idx="223">
                <c:v>0.64552708945821102</c:v>
              </c:pt>
              <c:pt idx="224">
                <c:v>0.65917681646367088</c:v>
              </c:pt>
              <c:pt idx="225">
                <c:v>0.5980680386392272</c:v>
              </c:pt>
              <c:pt idx="226">
                <c:v>0.61171776564468727</c:v>
              </c:pt>
              <c:pt idx="227">
                <c:v>0.64846703065938693</c:v>
              </c:pt>
              <c:pt idx="228">
                <c:v>0.64615707685846302</c:v>
              </c:pt>
              <c:pt idx="229">
                <c:v>0.43112137757244873</c:v>
              </c:pt>
              <c:pt idx="230">
                <c:v>0.46892062158756831</c:v>
              </c:pt>
              <c:pt idx="231">
                <c:v>0.38975220495590102</c:v>
              </c:pt>
              <c:pt idx="232">
                <c:v>0.37694246115077701</c:v>
              </c:pt>
              <c:pt idx="233">
                <c:v>0.39647207055858891</c:v>
              </c:pt>
              <c:pt idx="234">
                <c:v>0.39143217135657316</c:v>
              </c:pt>
              <c:pt idx="235">
                <c:v>0.45926081478370429</c:v>
              </c:pt>
              <c:pt idx="236">
                <c:v>0.51301973960520786</c:v>
              </c:pt>
              <c:pt idx="237">
                <c:v>0.5195296094078119</c:v>
              </c:pt>
              <c:pt idx="238">
                <c:v>0.4897102057958842</c:v>
              </c:pt>
              <c:pt idx="239">
                <c:v>0.50503989920201597</c:v>
              </c:pt>
              <c:pt idx="240">
                <c:v>0.49706005879882431</c:v>
              </c:pt>
              <c:pt idx="241">
                <c:v>0.48530029399412022</c:v>
              </c:pt>
              <c:pt idx="242">
                <c:v>0.48824023519529636</c:v>
              </c:pt>
              <c:pt idx="243">
                <c:v>0.51994960100797982</c:v>
              </c:pt>
              <c:pt idx="244">
                <c:v>0.48803023939521206</c:v>
              </c:pt>
              <c:pt idx="245">
                <c:v>0.43280134397312064</c:v>
              </c:pt>
              <c:pt idx="246">
                <c:v>0.49349013019739618</c:v>
              </c:pt>
              <c:pt idx="247">
                <c:v>0.52792944141117193</c:v>
              </c:pt>
              <c:pt idx="248">
                <c:v>0.54955900881982389</c:v>
              </c:pt>
              <c:pt idx="249">
                <c:v>0.58693826123477533</c:v>
              </c:pt>
              <c:pt idx="250">
                <c:v>0.59554808903821943</c:v>
              </c:pt>
              <c:pt idx="251">
                <c:v>0.60772784544309122</c:v>
              </c:pt>
              <c:pt idx="252">
                <c:v>0.61675766484670302</c:v>
              </c:pt>
              <c:pt idx="253">
                <c:v>0.57937841243175137</c:v>
              </c:pt>
              <c:pt idx="254">
                <c:v>0.59764804703905927</c:v>
              </c:pt>
              <c:pt idx="255">
                <c:v>0.61675766484670302</c:v>
              </c:pt>
              <c:pt idx="256">
                <c:v>0.63481730365392686</c:v>
              </c:pt>
              <c:pt idx="257">
                <c:v>0.66862662746745061</c:v>
              </c:pt>
              <c:pt idx="258">
                <c:v>0.65686686266274696</c:v>
              </c:pt>
              <c:pt idx="259">
                <c:v>0.64279714405711896</c:v>
              </c:pt>
              <c:pt idx="260">
                <c:v>0.70558588828223434</c:v>
              </c:pt>
              <c:pt idx="261">
                <c:v>0.73540529189416226</c:v>
              </c:pt>
              <c:pt idx="262">
                <c:v>0.72448551028979447</c:v>
              </c:pt>
              <c:pt idx="263">
                <c:v>0.76018479630407376</c:v>
              </c:pt>
              <c:pt idx="264">
                <c:v>0.79399412011759796</c:v>
              </c:pt>
              <c:pt idx="265">
                <c:v>0.82612347753044935</c:v>
              </c:pt>
              <c:pt idx="266">
                <c:v>0.82486350272994557</c:v>
              </c:pt>
              <c:pt idx="267">
                <c:v>0.78790424191516184</c:v>
              </c:pt>
              <c:pt idx="268">
                <c:v>0.74947501049979004</c:v>
              </c:pt>
              <c:pt idx="269">
                <c:v>0.79756404871902564</c:v>
              </c:pt>
              <c:pt idx="270">
                <c:v>0.8343133137337253</c:v>
              </c:pt>
              <c:pt idx="271">
                <c:v>0.81877362452750946</c:v>
              </c:pt>
              <c:pt idx="272">
                <c:v>0.82318353632927344</c:v>
              </c:pt>
              <c:pt idx="273">
                <c:v>0.85111297774044536</c:v>
              </c:pt>
              <c:pt idx="274">
                <c:v>0.85216295674086528</c:v>
              </c:pt>
              <c:pt idx="275">
                <c:v>0.85342293154136928</c:v>
              </c:pt>
              <c:pt idx="276">
                <c:v>0.89563208735825284</c:v>
              </c:pt>
              <c:pt idx="277">
                <c:v>0.93847123057538862</c:v>
              </c:pt>
              <c:pt idx="278">
                <c:v>0.91768164636707272</c:v>
              </c:pt>
              <c:pt idx="279">
                <c:v>0.87652246955060908</c:v>
              </c:pt>
              <c:pt idx="280">
                <c:v>0.88282234355312905</c:v>
              </c:pt>
              <c:pt idx="281">
                <c:v>0.88744225115497688</c:v>
              </c:pt>
              <c:pt idx="282">
                <c:v>0.95506089878202438</c:v>
              </c:pt>
              <c:pt idx="283">
                <c:v>1.0046199076018478</c:v>
              </c:pt>
              <c:pt idx="284">
                <c:v>0.93343133137337242</c:v>
              </c:pt>
              <c:pt idx="285">
                <c:v>0.96682066358672825</c:v>
              </c:pt>
              <c:pt idx="286">
                <c:v>0.92692146157076882</c:v>
              </c:pt>
              <c:pt idx="287">
                <c:v>0.91243175136497268</c:v>
              </c:pt>
              <c:pt idx="288">
                <c:v>0.93931121377572446</c:v>
              </c:pt>
              <c:pt idx="289">
                <c:v>0.93406131877362442</c:v>
              </c:pt>
              <c:pt idx="290">
                <c:v>0.94897102057958849</c:v>
              </c:pt>
              <c:pt idx="291">
                <c:v>0.92335153296934069</c:v>
              </c:pt>
              <c:pt idx="292">
                <c:v>1.0100797984040319</c:v>
              </c:pt>
              <c:pt idx="293">
                <c:v>1.1715665686686267</c:v>
              </c:pt>
              <c:pt idx="294">
                <c:v>1.3225535489290214</c:v>
              </c:pt>
              <c:pt idx="295">
                <c:v>1.2610247795044103</c:v>
              </c:pt>
              <c:pt idx="296">
                <c:v>1.4292314153716927</c:v>
              </c:pt>
              <c:pt idx="297">
                <c:v>1.5073498530029403</c:v>
              </c:pt>
              <c:pt idx="298">
                <c:v>1.5976480470390593</c:v>
              </c:pt>
              <c:pt idx="299">
                <c:v>1.2826543469130618</c:v>
              </c:pt>
              <c:pt idx="300">
                <c:v>1.2263754724905502</c:v>
              </c:pt>
              <c:pt idx="301">
                <c:v>1.2958840823183535</c:v>
              </c:pt>
              <c:pt idx="302">
                <c:v>1.1631667366652669</c:v>
              </c:pt>
              <c:pt idx="303">
                <c:v>1.0251994960100799</c:v>
              </c:pt>
              <c:pt idx="304">
                <c:v>0.99580008399832032</c:v>
              </c:pt>
              <c:pt idx="305">
                <c:v>1.1625367492650147</c:v>
              </c:pt>
              <c:pt idx="306">
                <c:v>1.1986560268794624</c:v>
              </c:pt>
              <c:pt idx="307">
                <c:v>1.3544729105417894</c:v>
              </c:pt>
              <c:pt idx="308">
                <c:v>1.3469130617387655</c:v>
              </c:pt>
              <c:pt idx="309">
                <c:v>1.413481730365393</c:v>
              </c:pt>
              <c:pt idx="310">
                <c:v>1.3590928181436372</c:v>
              </c:pt>
              <c:pt idx="311">
                <c:v>1.3918521629567411</c:v>
              </c:pt>
              <c:pt idx="312">
                <c:v>1.2251154976900462</c:v>
              </c:pt>
              <c:pt idx="313">
                <c:v>1.1889962200755986</c:v>
              </c:pt>
              <c:pt idx="314">
                <c:v>1.26417471650567</c:v>
              </c:pt>
              <c:pt idx="315">
                <c:v>1.1058378832423355</c:v>
              </c:pt>
              <c:pt idx="316">
                <c:v>1.0846283074338512</c:v>
              </c:pt>
              <c:pt idx="317">
                <c:v>1.1688366232675347</c:v>
              </c:pt>
              <c:pt idx="318">
                <c:v>1.1411171776564468</c:v>
              </c:pt>
              <c:pt idx="319">
                <c:v>1.0207895842083161</c:v>
              </c:pt>
              <c:pt idx="320">
                <c:v>1.016589668206636</c:v>
              </c:pt>
              <c:pt idx="321">
                <c:v>1.0634187316253678</c:v>
              </c:pt>
              <c:pt idx="322">
                <c:v>0.9800503989920204</c:v>
              </c:pt>
              <c:pt idx="323">
                <c:v>1.1125577488450231</c:v>
              </c:pt>
              <c:pt idx="324">
                <c:v>1.1892062158756826</c:v>
              </c:pt>
              <c:pt idx="325">
                <c:v>1.2459050818983624</c:v>
              </c:pt>
              <c:pt idx="326">
                <c:v>1.2723645527089458</c:v>
              </c:pt>
              <c:pt idx="327">
                <c:v>1.1537169256614868</c:v>
              </c:pt>
              <c:pt idx="328">
                <c:v>1.1577068458630828</c:v>
              </c:pt>
              <c:pt idx="329">
                <c:v>1.1795464090718188</c:v>
              </c:pt>
              <c:pt idx="330">
                <c:v>1.1434271314573707</c:v>
              </c:pt>
              <c:pt idx="331">
                <c:v>1.0692986140277196</c:v>
              </c:pt>
              <c:pt idx="332">
                <c:v>1.1356572868542631</c:v>
              </c:pt>
              <c:pt idx="333">
                <c:v>1.1423771524569508</c:v>
              </c:pt>
              <c:pt idx="334">
                <c:v>1.2125157496850063</c:v>
              </c:pt>
              <c:pt idx="335">
                <c:v>1.1984460310793783</c:v>
              </c:pt>
              <c:pt idx="336">
                <c:v>1.2085258294834107</c:v>
              </c:pt>
              <c:pt idx="337">
                <c:v>1.150566988660227</c:v>
              </c:pt>
              <c:pt idx="338">
                <c:v>1.263964720705586</c:v>
              </c:pt>
              <c:pt idx="339">
                <c:v>1.2734145317093661</c:v>
              </c:pt>
              <c:pt idx="340">
                <c:v>1.3051238975220496</c:v>
              </c:pt>
              <c:pt idx="341">
                <c:v>1.1648467030659391</c:v>
              </c:pt>
              <c:pt idx="342">
                <c:v>1.0949181016379677</c:v>
              </c:pt>
              <c:pt idx="343">
                <c:v>1.2198656026879462</c:v>
              </c:pt>
              <c:pt idx="344">
                <c:v>1.2286854262914741</c:v>
              </c:pt>
              <c:pt idx="345">
                <c:v>1.3202435951280975</c:v>
              </c:pt>
              <c:pt idx="346">
                <c:v>1.398152036959261</c:v>
              </c:pt>
              <c:pt idx="347">
                <c:v>1.3603527929441412</c:v>
              </c:pt>
              <c:pt idx="348">
                <c:v>1.3013439731205376</c:v>
              </c:pt>
              <c:pt idx="349">
                <c:v>1.3563628727425452</c:v>
              </c:pt>
              <c:pt idx="350">
                <c:v>1.3777824443511131</c:v>
              </c:pt>
              <c:pt idx="351">
                <c:v>1.3160436791264178</c:v>
              </c:pt>
              <c:pt idx="352">
                <c:v>1.3051238975220496</c:v>
              </c:pt>
              <c:pt idx="353">
                <c:v>1.3168836623267537</c:v>
              </c:pt>
              <c:pt idx="354">
                <c:v>1.3958420831583371</c:v>
              </c:pt>
              <c:pt idx="355">
                <c:v>1.4164216715665687</c:v>
              </c:pt>
              <c:pt idx="356">
                <c:v>1.4080218395632089</c:v>
              </c:pt>
              <c:pt idx="357">
                <c:v>1.4204115917681648</c:v>
              </c:pt>
              <c:pt idx="358">
                <c:v>1.4542209155816885</c:v>
              </c:pt>
              <c:pt idx="359">
                <c:v>1.4962200755984885</c:v>
              </c:pt>
              <c:pt idx="360">
                <c:v>1.4884502309953804</c:v>
              </c:pt>
              <c:pt idx="361">
                <c:v>1.507559848803024</c:v>
              </c:pt>
              <c:pt idx="362">
                <c:v>1.5642587148257037</c:v>
              </c:pt>
              <c:pt idx="363">
                <c:v>1.5516589668206637</c:v>
              </c:pt>
              <c:pt idx="364">
                <c:v>1.5340193196136078</c:v>
              </c:pt>
              <c:pt idx="365">
                <c:v>1.5394792104157919</c:v>
              </c:pt>
              <c:pt idx="366">
                <c:v>1.4974800503989925</c:v>
              </c:pt>
              <c:pt idx="367">
                <c:v>1.4214615707685847</c:v>
              </c:pt>
              <c:pt idx="368">
                <c:v>1.4693406131877365</c:v>
              </c:pt>
              <c:pt idx="369">
                <c:v>1.3007139857202858</c:v>
              </c:pt>
              <c:pt idx="370">
                <c:v>1.3236035279294418</c:v>
              </c:pt>
              <c:pt idx="371">
                <c:v>1.2299454010919781</c:v>
              </c:pt>
              <c:pt idx="372">
                <c:v>1.1896262074758504</c:v>
              </c:pt>
              <c:pt idx="373">
                <c:v>1.2599748005039904</c:v>
              </c:pt>
              <c:pt idx="374">
                <c:v>1.3009239815203695</c:v>
              </c:pt>
              <c:pt idx="375">
                <c:v>1.3469130617387655</c:v>
              </c:pt>
              <c:pt idx="376">
                <c:v>1.3053338933221337</c:v>
              </c:pt>
              <c:pt idx="377">
                <c:v>1.2209155816883666</c:v>
              </c:pt>
              <c:pt idx="378">
                <c:v>1.276984460310794</c:v>
              </c:pt>
              <c:pt idx="379">
                <c:v>1.0894582108357835</c:v>
              </c:pt>
              <c:pt idx="380">
                <c:v>1.0690886182276356</c:v>
              </c:pt>
              <c:pt idx="381">
                <c:v>1.1572868542629151</c:v>
              </c:pt>
              <c:pt idx="382">
                <c:v>1.2005459890802186</c:v>
              </c:pt>
              <c:pt idx="383">
                <c:v>1.1858462830743388</c:v>
              </c:pt>
              <c:pt idx="384">
                <c:v>1.0125997480050399</c:v>
              </c:pt>
              <c:pt idx="385">
                <c:v>1.0222595548089037</c:v>
              </c:pt>
              <c:pt idx="386">
                <c:v>1.0113397732045359</c:v>
              </c:pt>
              <c:pt idx="387">
                <c:v>1.0493490130197398</c:v>
              </c:pt>
              <c:pt idx="388">
                <c:v>1.1545569088618226</c:v>
              </c:pt>
              <c:pt idx="389">
                <c:v>1.1885762284754304</c:v>
              </c:pt>
              <c:pt idx="390">
                <c:v>1.1474170516589672</c:v>
              </c:pt>
              <c:pt idx="391">
                <c:v>1.0233095338093237</c:v>
              </c:pt>
              <c:pt idx="392">
                <c:v>0.98866022679546428</c:v>
              </c:pt>
              <c:pt idx="393">
                <c:v>1.030659386812264</c:v>
              </c:pt>
              <c:pt idx="394">
                <c:v>0.99454010919781632</c:v>
              </c:pt>
              <c:pt idx="395">
                <c:v>1.0424191516169681</c:v>
              </c:pt>
              <c:pt idx="396">
                <c:v>1.0247795044099122</c:v>
              </c:pt>
              <c:pt idx="397">
                <c:v>1.0709785804283918</c:v>
              </c:pt>
              <c:pt idx="398">
                <c:v>0.97165056698866037</c:v>
              </c:pt>
              <c:pt idx="399">
                <c:v>0.98278034439311224</c:v>
              </c:pt>
              <c:pt idx="400">
                <c:v>0.90382192356152879</c:v>
              </c:pt>
              <c:pt idx="401">
                <c:v>0.85930281394372132</c:v>
              </c:pt>
              <c:pt idx="402">
                <c:v>0.8691726165476692</c:v>
              </c:pt>
              <c:pt idx="403">
                <c:v>0.90592188156236886</c:v>
              </c:pt>
              <c:pt idx="404">
                <c:v>0.90046199076018496</c:v>
              </c:pt>
              <c:pt idx="405">
                <c:v>0.93049139017219673</c:v>
              </c:pt>
              <c:pt idx="406">
                <c:v>0.98110037799244032</c:v>
              </c:pt>
              <c:pt idx="407">
                <c:v>0.93385132297354079</c:v>
              </c:pt>
              <c:pt idx="408">
                <c:v>0.87757244855102901</c:v>
              </c:pt>
              <c:pt idx="409">
                <c:v>0.81709365812683754</c:v>
              </c:pt>
              <c:pt idx="410">
                <c:v>0.85027299454010929</c:v>
              </c:pt>
              <c:pt idx="411">
                <c:v>0.90046199076018496</c:v>
              </c:pt>
              <c:pt idx="412">
                <c:v>0.90613187736245271</c:v>
              </c:pt>
              <c:pt idx="413">
                <c:v>0.89479210415791699</c:v>
              </c:pt>
              <c:pt idx="414">
                <c:v>0.96850062998740016</c:v>
              </c:pt>
              <c:pt idx="415">
                <c:v>0.99265014699706011</c:v>
              </c:pt>
              <c:pt idx="416">
                <c:v>0.94288114237715237</c:v>
              </c:pt>
              <c:pt idx="417">
                <c:v>0.95422091558168853</c:v>
              </c:pt>
              <c:pt idx="418">
                <c:v>1.037169256614868</c:v>
              </c:pt>
              <c:pt idx="419">
                <c:v>0.92440151196976061</c:v>
              </c:pt>
              <c:pt idx="420">
                <c:v>0.88051238975220492</c:v>
              </c:pt>
              <c:pt idx="421">
                <c:v>0.81877362452750946</c:v>
              </c:pt>
              <c:pt idx="422">
                <c:v>0.82423351532969358</c:v>
              </c:pt>
              <c:pt idx="423">
                <c:v>0.82444351112977743</c:v>
              </c:pt>
              <c:pt idx="424">
                <c:v>0.72070558588828226</c:v>
              </c:pt>
              <c:pt idx="425">
                <c:v>0.75430491390172216</c:v>
              </c:pt>
              <c:pt idx="426">
                <c:v>0.82255354892902166</c:v>
              </c:pt>
              <c:pt idx="427">
                <c:v>0.84334313313733733</c:v>
              </c:pt>
              <c:pt idx="428">
                <c:v>0.83347333053338946</c:v>
              </c:pt>
              <c:pt idx="429">
                <c:v>0.85804283914321733</c:v>
              </c:pt>
              <c:pt idx="430">
                <c:v>0.78706425871482577</c:v>
              </c:pt>
              <c:pt idx="431">
                <c:v>0.78727425451490984</c:v>
              </c:pt>
              <c:pt idx="432">
                <c:v>0.8002939941201177</c:v>
              </c:pt>
              <c:pt idx="433">
                <c:v>0.77341453170936592</c:v>
              </c:pt>
              <c:pt idx="434">
                <c:v>0.74170516589668201</c:v>
              </c:pt>
              <c:pt idx="435">
                <c:v>0.75325493490130202</c:v>
              </c:pt>
              <c:pt idx="436">
                <c:v>0.65350692986140269</c:v>
              </c:pt>
              <c:pt idx="437">
                <c:v>0.61087778244435098</c:v>
              </c:pt>
              <c:pt idx="438">
                <c:v>0.64846703065938693</c:v>
              </c:pt>
              <c:pt idx="439">
                <c:v>0.72511549769004646</c:v>
              </c:pt>
              <c:pt idx="440">
                <c:v>0.70579588408231864</c:v>
              </c:pt>
              <c:pt idx="441">
                <c:v>0.6692566148677026</c:v>
              </c:pt>
              <c:pt idx="442">
                <c:v>0.75619487610247793</c:v>
              </c:pt>
              <c:pt idx="443">
                <c:v>0.81688366232675347</c:v>
              </c:pt>
              <c:pt idx="444">
                <c:v>0.84292314153716941</c:v>
              </c:pt>
              <c:pt idx="445">
                <c:v>0.85741285174296533</c:v>
              </c:pt>
              <c:pt idx="446">
                <c:v>0.94540109197816058</c:v>
              </c:pt>
              <c:pt idx="447">
                <c:v>0.87631247375052501</c:v>
              </c:pt>
              <c:pt idx="448">
                <c:v>0.83263334733305339</c:v>
              </c:pt>
              <c:pt idx="449">
                <c:v>0.87127257454850904</c:v>
              </c:pt>
              <c:pt idx="450">
                <c:v>0.79777404451910972</c:v>
              </c:pt>
              <c:pt idx="451">
                <c:v>0.79462410751784951</c:v>
              </c:pt>
              <c:pt idx="452">
                <c:v>0.73918521629567402</c:v>
              </c:pt>
              <c:pt idx="453">
                <c:v>0.79651406971860572</c:v>
              </c:pt>
              <c:pt idx="454">
                <c:v>0.80554388912221775</c:v>
              </c:pt>
              <c:pt idx="455">
                <c:v>0.78601427971440585</c:v>
              </c:pt>
              <c:pt idx="456">
                <c:v>0.77614447711045775</c:v>
              </c:pt>
              <c:pt idx="457">
                <c:v>0.7916841663166736</c:v>
              </c:pt>
              <c:pt idx="458">
                <c:v>0.84607307853842917</c:v>
              </c:pt>
              <c:pt idx="459">
                <c:v>0.87064258714825704</c:v>
              </c:pt>
              <c:pt idx="460">
                <c:v>0.84586308273834554</c:v>
              </c:pt>
              <c:pt idx="461">
                <c:v>0.81709365812683754</c:v>
              </c:pt>
              <c:pt idx="462">
                <c:v>0.85573288534229341</c:v>
              </c:pt>
              <c:pt idx="463">
                <c:v>0.88996220075598509</c:v>
              </c:pt>
              <c:pt idx="464">
                <c:v>0.85153296934061329</c:v>
              </c:pt>
              <c:pt idx="465">
                <c:v>0.94477110457790858</c:v>
              </c:pt>
              <c:pt idx="466">
                <c:v>0.92755144897102082</c:v>
              </c:pt>
              <c:pt idx="467">
                <c:v>0.86707265854682913</c:v>
              </c:pt>
              <c:pt idx="468">
                <c:v>0.80239395212095754</c:v>
              </c:pt>
              <c:pt idx="469">
                <c:v>0.81583368332633355</c:v>
              </c:pt>
              <c:pt idx="470">
                <c:v>0.80323393532129383</c:v>
              </c:pt>
              <c:pt idx="471">
                <c:v>0.8252834943301135</c:v>
              </c:pt>
              <c:pt idx="472">
                <c:v>0.79735405291894179</c:v>
              </c:pt>
              <c:pt idx="473">
                <c:v>0.7144057118857623</c:v>
              </c:pt>
              <c:pt idx="474">
                <c:v>0.68164636707265869</c:v>
              </c:pt>
              <c:pt idx="475">
                <c:v>0.6742965140697188</c:v>
              </c:pt>
              <c:pt idx="476">
                <c:v>0.69991600167996659</c:v>
              </c:pt>
              <c:pt idx="477">
                <c:v>0.63670726585468285</c:v>
              </c:pt>
              <c:pt idx="478">
                <c:v>0.6018479630407394</c:v>
              </c:pt>
              <c:pt idx="479">
                <c:v>0.62200755984880307</c:v>
              </c:pt>
              <c:pt idx="480">
                <c:v>0.64216715665686697</c:v>
              </c:pt>
              <c:pt idx="481">
                <c:v>0.69151616967660656</c:v>
              </c:pt>
              <c:pt idx="482">
                <c:v>0.70558588828223434</c:v>
              </c:pt>
              <c:pt idx="483">
                <c:v>0.67954640907181885</c:v>
              </c:pt>
              <c:pt idx="484">
                <c:v>0.61549769004619925</c:v>
              </c:pt>
              <c:pt idx="485">
                <c:v>0.55921881562368769</c:v>
              </c:pt>
              <c:pt idx="486">
                <c:v>0.51217975640487201</c:v>
              </c:pt>
              <c:pt idx="487">
                <c:v>0.500629987400252</c:v>
              </c:pt>
              <c:pt idx="488">
                <c:v>0.49139017219655612</c:v>
              </c:pt>
              <c:pt idx="489">
                <c:v>0.53653926921461581</c:v>
              </c:pt>
              <c:pt idx="490">
                <c:v>0.58315833683326335</c:v>
              </c:pt>
              <c:pt idx="491">
                <c:v>0.62284754304913914</c:v>
              </c:pt>
              <c:pt idx="492">
                <c:v>0.59827803443931127</c:v>
              </c:pt>
              <c:pt idx="493">
                <c:v>0.56005879882402376</c:v>
              </c:pt>
              <c:pt idx="494">
                <c:v>0.57895842083158344</c:v>
              </c:pt>
              <c:pt idx="495">
                <c:v>0.59785804283914334</c:v>
              </c:pt>
              <c:pt idx="496">
                <c:v>0.64405711885762296</c:v>
              </c:pt>
              <c:pt idx="497">
                <c:v>0.6272574548509029</c:v>
              </c:pt>
              <c:pt idx="498">
                <c:v>0.67072658546829067</c:v>
              </c:pt>
              <c:pt idx="499">
                <c:v>0.67009659806803867</c:v>
              </c:pt>
              <c:pt idx="500">
                <c:v>0.65812683746325074</c:v>
              </c:pt>
              <c:pt idx="501">
                <c:v>0.64636707265854709</c:v>
              </c:pt>
              <c:pt idx="502">
                <c:v>0.68542629147417067</c:v>
              </c:pt>
              <c:pt idx="503">
                <c:v>0.61549769004619925</c:v>
              </c:pt>
              <c:pt idx="504">
                <c:v>0.52960940781184385</c:v>
              </c:pt>
              <c:pt idx="505">
                <c:v>0.54703905921881568</c:v>
              </c:pt>
              <c:pt idx="506">
                <c:v>0.54913901721965552</c:v>
              </c:pt>
              <c:pt idx="507">
                <c:v>0.56719865602687936</c:v>
              </c:pt>
              <c:pt idx="508">
                <c:v>0.5774884502309956</c:v>
              </c:pt>
              <c:pt idx="509">
                <c:v>0.62557748845023098</c:v>
              </c:pt>
              <c:pt idx="510">
                <c:v>0.64615707685846302</c:v>
              </c:pt>
              <c:pt idx="511">
                <c:v>0.67702645947081064</c:v>
              </c:pt>
              <c:pt idx="512">
                <c:v>0.68374632507349875</c:v>
              </c:pt>
              <c:pt idx="513">
                <c:v>0.66904661906761875</c:v>
              </c:pt>
              <c:pt idx="514">
                <c:v>0.68689626207475851</c:v>
              </c:pt>
              <c:pt idx="515">
                <c:v>0.70747585048299055</c:v>
              </c:pt>
              <c:pt idx="516">
                <c:v>0.71398572028559437</c:v>
              </c:pt>
              <c:pt idx="517">
                <c:v>0.68269634607307861</c:v>
              </c:pt>
              <c:pt idx="518">
                <c:v>0.68311633767324675</c:v>
              </c:pt>
              <c:pt idx="519">
                <c:v>0.70117597648047059</c:v>
              </c:pt>
              <c:pt idx="520">
                <c:v>0.67324653506929888</c:v>
              </c:pt>
              <c:pt idx="521">
                <c:v>0.63586728265434722</c:v>
              </c:pt>
              <c:pt idx="522">
                <c:v>0.65623687526249497</c:v>
              </c:pt>
              <c:pt idx="523">
                <c:v>0.60457790844183124</c:v>
              </c:pt>
              <c:pt idx="524">
                <c:v>0.59344813103737915</c:v>
              </c:pt>
              <c:pt idx="525">
                <c:v>0.54115917681646386</c:v>
              </c:pt>
              <c:pt idx="526">
                <c:v>0.55627887442251156</c:v>
              </c:pt>
              <c:pt idx="527">
                <c:v>0.61990760184796323</c:v>
              </c:pt>
              <c:pt idx="528">
                <c:v>0.64783704325913494</c:v>
              </c:pt>
              <c:pt idx="529">
                <c:v>0.63922721545569106</c:v>
              </c:pt>
              <c:pt idx="530">
                <c:v>0.67408651826963473</c:v>
              </c:pt>
              <c:pt idx="531">
                <c:v>0.68290634187316268</c:v>
              </c:pt>
              <c:pt idx="532">
                <c:v>0.6602267954640908</c:v>
              </c:pt>
              <c:pt idx="533">
                <c:v>0.65035699286014292</c:v>
              </c:pt>
              <c:pt idx="534">
                <c:v>0.64825703485930286</c:v>
              </c:pt>
              <c:pt idx="535">
                <c:v>0.60310793784124339</c:v>
              </c:pt>
              <c:pt idx="536">
                <c:v>0.59932801343973119</c:v>
              </c:pt>
              <c:pt idx="537">
                <c:v>0.55291894162116773</c:v>
              </c:pt>
              <c:pt idx="538">
                <c:v>0.58315833683326335</c:v>
              </c:pt>
              <c:pt idx="539">
                <c:v>0.60268794624107502</c:v>
              </c:pt>
              <c:pt idx="540">
                <c:v>0.58924821503569946</c:v>
              </c:pt>
              <c:pt idx="541">
                <c:v>0.61801763964720702</c:v>
              </c:pt>
              <c:pt idx="542">
                <c:v>0.63145737085258302</c:v>
              </c:pt>
              <c:pt idx="543">
                <c:v>0.6413271734565309</c:v>
              </c:pt>
              <c:pt idx="544">
                <c:v>0.67324653506929888</c:v>
              </c:pt>
              <c:pt idx="545">
                <c:v>0.68962620747585035</c:v>
              </c:pt>
              <c:pt idx="546">
                <c:v>0.62914741705165911</c:v>
              </c:pt>
              <c:pt idx="547">
                <c:v>0.60982780344393106</c:v>
              </c:pt>
              <c:pt idx="548">
                <c:v>0.59008819823603531</c:v>
              </c:pt>
              <c:pt idx="549">
                <c:v>0.61024779504409943</c:v>
              </c:pt>
              <c:pt idx="550">
                <c:v>0.57076858462830748</c:v>
              </c:pt>
              <c:pt idx="551">
                <c:v>0.49790004199916016</c:v>
              </c:pt>
              <c:pt idx="552">
                <c:v>0.41978160436791279</c:v>
              </c:pt>
              <c:pt idx="553">
                <c:v>0.43532129357412841</c:v>
              </c:pt>
              <c:pt idx="554">
                <c:v>0.40151196976060466</c:v>
              </c:pt>
              <c:pt idx="555">
                <c:v>0.42041159176816478</c:v>
              </c:pt>
              <c:pt idx="556">
                <c:v>0.45590088198236045</c:v>
              </c:pt>
              <c:pt idx="557">
                <c:v>0.48887022259554835</c:v>
              </c:pt>
              <c:pt idx="558">
                <c:v>0.46913061738765216</c:v>
              </c:pt>
              <c:pt idx="559">
                <c:v>0.45443091138177261</c:v>
              </c:pt>
              <c:pt idx="560">
                <c:v>0.52897942041159185</c:v>
              </c:pt>
              <c:pt idx="561">
                <c:v>0.53716925661486781</c:v>
              </c:pt>
              <c:pt idx="562">
                <c:v>0.53233935321293591</c:v>
              </c:pt>
              <c:pt idx="563">
                <c:v>0.56173876522469568</c:v>
              </c:pt>
              <c:pt idx="564">
                <c:v>0.58903821923561539</c:v>
              </c:pt>
              <c:pt idx="565">
                <c:v>0.68878622427551472</c:v>
              </c:pt>
              <c:pt idx="566">
                <c:v>0.6948761024779504</c:v>
              </c:pt>
              <c:pt idx="567">
                <c:v>0.69277614447711056</c:v>
              </c:pt>
              <c:pt idx="568">
                <c:v>0.69466610667786655</c:v>
              </c:pt>
              <c:pt idx="569">
                <c:v>0.67450650986980265</c:v>
              </c:pt>
              <c:pt idx="570">
                <c:v>0.71209575808483838</c:v>
              </c:pt>
              <c:pt idx="571">
                <c:v>0.74842503149937012</c:v>
              </c:pt>
              <c:pt idx="572">
                <c:v>0.72532549349013031</c:v>
              </c:pt>
              <c:pt idx="573">
                <c:v>0.73288534229315405</c:v>
              </c:pt>
              <c:pt idx="574">
                <c:v>0.69739605207895838</c:v>
              </c:pt>
              <c:pt idx="575">
                <c:v>0.6980260394792106</c:v>
              </c:pt>
              <c:pt idx="576">
                <c:v>0.66232675346493064</c:v>
              </c:pt>
              <c:pt idx="577">
                <c:v>0.62305753884922321</c:v>
              </c:pt>
              <c:pt idx="578">
                <c:v>0.635237295254095</c:v>
              </c:pt>
              <c:pt idx="579">
                <c:v>0.65392692146157105</c:v>
              </c:pt>
              <c:pt idx="580">
                <c:v>0.61843763124737494</c:v>
              </c:pt>
              <c:pt idx="581">
                <c:v>0.56026879462410761</c:v>
              </c:pt>
              <c:pt idx="582">
                <c:v>0.56992860142797164</c:v>
              </c:pt>
              <c:pt idx="583">
                <c:v>0.61234775304493927</c:v>
              </c:pt>
              <c:pt idx="584">
                <c:v>0.58882822343553132</c:v>
              </c:pt>
              <c:pt idx="585">
                <c:v>0.5048299034019319</c:v>
              </c:pt>
              <c:pt idx="586">
                <c:v>0.44057118857622846</c:v>
              </c:pt>
              <c:pt idx="587">
                <c:v>0.43973120537589261</c:v>
              </c:pt>
              <c:pt idx="588">
                <c:v>0.49811003779924423</c:v>
              </c:pt>
              <c:pt idx="589">
                <c:v>0.53632927341453174</c:v>
              </c:pt>
              <c:pt idx="590">
                <c:v>0.54787904241915153</c:v>
              </c:pt>
              <c:pt idx="591">
                <c:v>0.52372952540949202</c:v>
              </c:pt>
              <c:pt idx="592">
                <c:v>0.48824023519529636</c:v>
              </c:pt>
              <c:pt idx="593">
                <c:v>0.47081058378832452</c:v>
              </c:pt>
              <c:pt idx="594">
                <c:v>0.49328013439731211</c:v>
              </c:pt>
              <c:pt idx="595">
                <c:v>0.48803023939521206</c:v>
              </c:pt>
              <c:pt idx="596">
                <c:v>0.52939941201175977</c:v>
              </c:pt>
              <c:pt idx="597">
                <c:v>0.50902981940361203</c:v>
              </c:pt>
              <c:pt idx="598">
                <c:v>0.50251994960100799</c:v>
              </c:pt>
              <c:pt idx="599">
                <c:v>0.51175976480470386</c:v>
              </c:pt>
              <c:pt idx="600">
                <c:v>0.53107937841243169</c:v>
              </c:pt>
              <c:pt idx="601">
                <c:v>0.56110877782444368</c:v>
              </c:pt>
              <c:pt idx="602">
                <c:v>0.50839983200336003</c:v>
              </c:pt>
              <c:pt idx="603">
                <c:v>0.52603947921041594</c:v>
              </c:pt>
              <c:pt idx="604">
                <c:v>0.45863082738345229</c:v>
              </c:pt>
              <c:pt idx="605">
                <c:v>0.42986140277194473</c:v>
              </c:pt>
              <c:pt idx="606">
                <c:v>0.47207055858882829</c:v>
              </c:pt>
              <c:pt idx="607">
                <c:v>0.50650986980260382</c:v>
              </c:pt>
              <c:pt idx="608">
                <c:v>0.51511969760604814</c:v>
              </c:pt>
              <c:pt idx="609">
                <c:v>0.50650986980260382</c:v>
              </c:pt>
              <c:pt idx="610">
                <c:v>0.52309953800924003</c:v>
              </c:pt>
              <c:pt idx="611">
                <c:v>0.49706005879882431</c:v>
              </c:pt>
              <c:pt idx="612">
                <c:v>0.47354052918941636</c:v>
              </c:pt>
              <c:pt idx="613">
                <c:v>0.40949181016379699</c:v>
              </c:pt>
              <c:pt idx="614">
                <c:v>0.45779084418311644</c:v>
              </c:pt>
              <c:pt idx="615">
                <c:v>0.43364132717345649</c:v>
              </c:pt>
              <c:pt idx="616">
                <c:v>0.48299034019319631</c:v>
              </c:pt>
              <c:pt idx="617">
                <c:v>0.50734985300294011</c:v>
              </c:pt>
              <c:pt idx="618">
                <c:v>0.48047039059218832</c:v>
              </c:pt>
              <c:pt idx="619">
                <c:v>0.52309953800924003</c:v>
              </c:pt>
              <c:pt idx="620">
                <c:v>0.45968080638387243</c:v>
              </c:pt>
              <c:pt idx="621">
                <c:v>0.45233095338093232</c:v>
              </c:pt>
              <c:pt idx="622">
                <c:v>0.45674086518269652</c:v>
              </c:pt>
              <c:pt idx="623">
                <c:v>0.42167156656866878</c:v>
              </c:pt>
              <c:pt idx="624">
                <c:v>0.46073078538429235</c:v>
              </c:pt>
              <c:pt idx="625">
                <c:v>0.46703065938681232</c:v>
              </c:pt>
              <c:pt idx="626">
                <c:v>0.48341033179336423</c:v>
              </c:pt>
              <c:pt idx="627">
                <c:v>0.46556068878622447</c:v>
              </c:pt>
              <c:pt idx="628">
                <c:v>0.50755984880302418</c:v>
              </c:pt>
              <c:pt idx="629">
                <c:v>0.50776984460310803</c:v>
              </c:pt>
              <c:pt idx="630">
                <c:v>0.55102897942041174</c:v>
              </c:pt>
              <c:pt idx="631">
                <c:v>0.53275934481310361</c:v>
              </c:pt>
              <c:pt idx="632">
                <c:v>0.57139857202855948</c:v>
              </c:pt>
              <c:pt idx="633">
                <c:v>0.59071818563628731</c:v>
              </c:pt>
              <c:pt idx="634">
                <c:v>0.61465770684586318</c:v>
              </c:pt>
              <c:pt idx="635">
                <c:v>0.58378832423351534</c:v>
              </c:pt>
              <c:pt idx="636">
                <c:v>0.55711885762284785</c:v>
              </c:pt>
              <c:pt idx="637">
                <c:v>0.59071818563628731</c:v>
              </c:pt>
              <c:pt idx="638">
                <c:v>0.58231835363292728</c:v>
              </c:pt>
              <c:pt idx="639">
                <c:v>0.58819823603527932</c:v>
              </c:pt>
              <c:pt idx="640">
                <c:v>0.61843763124737494</c:v>
              </c:pt>
              <c:pt idx="641">
                <c:v>0.65350692986140269</c:v>
              </c:pt>
              <c:pt idx="642">
                <c:v>0.67219655606887851</c:v>
              </c:pt>
              <c:pt idx="643">
                <c:v>0.65434691306173898</c:v>
              </c:pt>
              <c:pt idx="644">
                <c:v>0.68185636287274276</c:v>
              </c:pt>
              <c:pt idx="645">
                <c:v>0.69214615707685856</c:v>
              </c:pt>
              <c:pt idx="646">
                <c:v>0.71776564468710635</c:v>
              </c:pt>
              <c:pt idx="647">
                <c:v>0.70873582528349455</c:v>
              </c:pt>
              <c:pt idx="648">
                <c:v>0.6692566148677026</c:v>
              </c:pt>
              <c:pt idx="649">
                <c:v>0.71251574968500631</c:v>
              </c:pt>
              <c:pt idx="650">
                <c:v>0.73918521629567402</c:v>
              </c:pt>
              <c:pt idx="651">
                <c:v>0.72070558588828226</c:v>
              </c:pt>
              <c:pt idx="652">
                <c:v>0.7412851742965143</c:v>
              </c:pt>
              <c:pt idx="653">
                <c:v>0.772364552708946</c:v>
              </c:pt>
              <c:pt idx="654">
                <c:v>0.73918521629567402</c:v>
              </c:pt>
              <c:pt idx="655">
                <c:v>0.74695506089878205</c:v>
              </c:pt>
              <c:pt idx="656">
                <c:v>0.73267534649307042</c:v>
              </c:pt>
              <c:pt idx="657">
                <c:v>0.70075598488030244</c:v>
              </c:pt>
              <c:pt idx="658">
                <c:v>0.66694666106677869</c:v>
              </c:pt>
              <c:pt idx="659">
                <c:v>0.68815623687526251</c:v>
              </c:pt>
              <c:pt idx="660">
                <c:v>0.70621587568248634</c:v>
              </c:pt>
              <c:pt idx="661">
                <c:v>0.69508609827803447</c:v>
              </c:pt>
              <c:pt idx="662">
                <c:v>0.68731625367492644</c:v>
              </c:pt>
              <c:pt idx="663">
                <c:v>0.65665686686266289</c:v>
              </c:pt>
              <c:pt idx="664">
                <c:v>0.66001679966400673</c:v>
              </c:pt>
              <c:pt idx="665">
                <c:v>0.67639647207055864</c:v>
              </c:pt>
              <c:pt idx="666">
                <c:v>0.68206635867282661</c:v>
              </c:pt>
              <c:pt idx="667">
                <c:v>0.70432591348173035</c:v>
              </c:pt>
              <c:pt idx="668">
                <c:v>0.71419571608567822</c:v>
              </c:pt>
              <c:pt idx="669">
                <c:v>0.75619487610247793</c:v>
              </c:pt>
              <c:pt idx="670">
                <c:v>0.79651406971860572</c:v>
              </c:pt>
              <c:pt idx="671">
                <c:v>0.82045359092818138</c:v>
              </c:pt>
              <c:pt idx="672">
                <c:v>0.83830323393532158</c:v>
              </c:pt>
              <c:pt idx="673">
                <c:v>0.82423351532969358</c:v>
              </c:pt>
              <c:pt idx="674">
                <c:v>0.83767324653506958</c:v>
              </c:pt>
              <c:pt idx="675">
                <c:v>0.83305333893322153</c:v>
              </c:pt>
              <c:pt idx="676">
                <c:v>0.86560268794624129</c:v>
              </c:pt>
              <c:pt idx="677">
                <c:v>0.85888282234355318</c:v>
              </c:pt>
              <c:pt idx="678">
                <c:v>0.89332213355732892</c:v>
              </c:pt>
              <c:pt idx="679">
                <c:v>0.90613187736245271</c:v>
              </c:pt>
              <c:pt idx="680">
                <c:v>0.92104157916841678</c:v>
              </c:pt>
              <c:pt idx="681">
                <c:v>0.91516169676606474</c:v>
              </c:pt>
              <c:pt idx="682">
                <c:v>0.89584208315833691</c:v>
              </c:pt>
              <c:pt idx="683">
                <c:v>0.88219235615287706</c:v>
              </c:pt>
              <c:pt idx="684">
                <c:v>0.89059218815623709</c:v>
              </c:pt>
              <c:pt idx="685">
                <c:v>0.8832423351532972</c:v>
              </c:pt>
              <c:pt idx="686">
                <c:v>0.89815203695926082</c:v>
              </c:pt>
              <c:pt idx="687">
                <c:v>0.96724065518689661</c:v>
              </c:pt>
              <c:pt idx="688">
                <c:v>0.92587148257034846</c:v>
              </c:pt>
              <c:pt idx="689">
                <c:v>0.90655186896262108</c:v>
              </c:pt>
              <c:pt idx="690">
                <c:v>0.86518269634607314</c:v>
              </c:pt>
              <c:pt idx="691">
                <c:v>0.87379252414951725</c:v>
              </c:pt>
              <c:pt idx="692">
                <c:v>0.76858462830743401</c:v>
              </c:pt>
              <c:pt idx="693">
                <c:v>0.7284754304913903</c:v>
              </c:pt>
              <c:pt idx="694">
                <c:v>0.73855522889542224</c:v>
              </c:pt>
              <c:pt idx="695">
                <c:v>0.80533389332213368</c:v>
              </c:pt>
              <c:pt idx="696">
                <c:v>0.75325493490130202</c:v>
              </c:pt>
              <c:pt idx="697">
                <c:v>0.74107517849643001</c:v>
              </c:pt>
              <c:pt idx="698">
                <c:v>0.84145317093658134</c:v>
              </c:pt>
              <c:pt idx="699">
                <c:v>0.81982360352792938</c:v>
              </c:pt>
              <c:pt idx="700">
                <c:v>0.81982360352792938</c:v>
              </c:pt>
              <c:pt idx="701">
                <c:v>0.85468290634187305</c:v>
              </c:pt>
              <c:pt idx="702">
                <c:v>0.87673246535069316</c:v>
              </c:pt>
              <c:pt idx="703">
                <c:v>0.8637127257454853</c:v>
              </c:pt>
              <c:pt idx="704">
                <c:v>0.79525409491810173</c:v>
              </c:pt>
              <c:pt idx="705">
                <c:v>0.75850482990340184</c:v>
              </c:pt>
              <c:pt idx="706">
                <c:v>0.79315413691726167</c:v>
              </c:pt>
              <c:pt idx="707">
                <c:v>0.74737505249894998</c:v>
              </c:pt>
              <c:pt idx="708">
                <c:v>0.79630407391852187</c:v>
              </c:pt>
              <c:pt idx="709">
                <c:v>0.7284754304913903</c:v>
              </c:pt>
              <c:pt idx="710">
                <c:v>0.70138597228055444</c:v>
              </c:pt>
              <c:pt idx="711">
                <c:v>0.68920621587568243</c:v>
              </c:pt>
              <c:pt idx="712">
                <c:v>0.73162536749265006</c:v>
              </c:pt>
              <c:pt idx="713">
                <c:v>0.69067618647627071</c:v>
              </c:pt>
              <c:pt idx="714">
                <c:v>0.69718605627887431</c:v>
              </c:pt>
              <c:pt idx="715">
                <c:v>0.62473750524989513</c:v>
              </c:pt>
              <c:pt idx="716">
                <c:v>0.58189836203275935</c:v>
              </c:pt>
              <c:pt idx="717">
                <c:v>0.59050818983620323</c:v>
              </c:pt>
              <c:pt idx="718">
                <c:v>0.62053758924821523</c:v>
              </c:pt>
              <c:pt idx="719">
                <c:v>0.64342713145737096</c:v>
              </c:pt>
              <c:pt idx="720">
                <c:v>0.64342713145737096</c:v>
              </c:pt>
              <c:pt idx="721">
                <c:v>0.60982780344393106</c:v>
              </c:pt>
              <c:pt idx="722">
                <c:v>0.53086938261234806</c:v>
              </c:pt>
              <c:pt idx="723">
                <c:v>0.59365812683746344</c:v>
              </c:pt>
              <c:pt idx="724">
                <c:v>0.62956740865182703</c:v>
              </c:pt>
              <c:pt idx="725">
                <c:v>0.63313733725325494</c:v>
              </c:pt>
              <c:pt idx="726">
                <c:v>0.61906761864762694</c:v>
              </c:pt>
              <c:pt idx="727">
                <c:v>0.58630827383452355</c:v>
              </c:pt>
              <c:pt idx="728">
                <c:v>0.57202855942881148</c:v>
              </c:pt>
              <c:pt idx="729">
                <c:v>0.60457790844183124</c:v>
              </c:pt>
              <c:pt idx="730">
                <c:v>0.63502729945401093</c:v>
              </c:pt>
              <c:pt idx="731">
                <c:v>0.59512809743805128</c:v>
              </c:pt>
              <c:pt idx="732">
                <c:v>0.55543889122217549</c:v>
              </c:pt>
              <c:pt idx="733">
                <c:v>0.53380932381352397</c:v>
              </c:pt>
              <c:pt idx="734">
                <c:v>0.51868962620747583</c:v>
              </c:pt>
              <c:pt idx="735">
                <c:v>0.45695086098278037</c:v>
              </c:pt>
              <c:pt idx="736">
                <c:v>0.45611087778244452</c:v>
              </c:pt>
              <c:pt idx="737">
                <c:v>0.4958000839983201</c:v>
              </c:pt>
              <c:pt idx="738">
                <c:v>0.49769004619907586</c:v>
              </c:pt>
              <c:pt idx="739">
                <c:v>0.44078118437631253</c:v>
              </c:pt>
              <c:pt idx="740">
                <c:v>0.45884082318353636</c:v>
              </c:pt>
              <c:pt idx="741">
                <c:v>0.50314993700125998</c:v>
              </c:pt>
              <c:pt idx="742">
                <c:v>0.50000000000000022</c:v>
              </c:pt>
              <c:pt idx="743">
                <c:v>0.52183956320873581</c:v>
              </c:pt>
              <c:pt idx="744">
                <c:v>0.54220915581688378</c:v>
              </c:pt>
              <c:pt idx="745">
                <c:v>0.5585888282234357</c:v>
              </c:pt>
              <c:pt idx="746">
                <c:v>0.55165896682066373</c:v>
              </c:pt>
              <c:pt idx="747">
                <c:v>0.54472910541789177</c:v>
              </c:pt>
              <c:pt idx="748">
                <c:v>0.58693826123477533</c:v>
              </c:pt>
              <c:pt idx="749">
                <c:v>0.55627887442251156</c:v>
              </c:pt>
              <c:pt idx="750">
                <c:v>0.50713985720285604</c:v>
              </c:pt>
              <c:pt idx="751">
                <c:v>0.50461990760184827</c:v>
              </c:pt>
              <c:pt idx="752">
                <c:v>0.47795044099118011</c:v>
              </c:pt>
              <c:pt idx="753">
                <c:v>0.52666946661066794</c:v>
              </c:pt>
              <c:pt idx="754">
                <c:v>0.51595968080638399</c:v>
              </c:pt>
              <c:pt idx="755">
                <c:v>0.54997900041999181</c:v>
              </c:pt>
              <c:pt idx="756">
                <c:v>0.48614027719445607</c:v>
              </c:pt>
              <c:pt idx="757">
                <c:v>0.51700965980680391</c:v>
              </c:pt>
              <c:pt idx="758">
                <c:v>0.49874002519949623</c:v>
              </c:pt>
              <c:pt idx="759">
                <c:v>0.51238975220495586</c:v>
              </c:pt>
              <c:pt idx="760">
                <c:v>0.52624947501050001</c:v>
              </c:pt>
              <c:pt idx="761">
                <c:v>0.52036959260814797</c:v>
              </c:pt>
              <c:pt idx="762">
                <c:v>0.52372952540949202</c:v>
              </c:pt>
              <c:pt idx="763">
                <c:v>0.55564888702225956</c:v>
              </c:pt>
              <c:pt idx="764">
                <c:v>0.54157916841663178</c:v>
              </c:pt>
              <c:pt idx="765">
                <c:v>0.57895842083158344</c:v>
              </c:pt>
              <c:pt idx="766">
                <c:v>0.56173876522469568</c:v>
              </c:pt>
              <c:pt idx="767">
                <c:v>0.5768584628307436</c:v>
              </c:pt>
              <c:pt idx="768">
                <c:v>0.62452750944981106</c:v>
              </c:pt>
              <c:pt idx="769">
                <c:v>0.63817723645527114</c:v>
              </c:pt>
              <c:pt idx="770">
                <c:v>0.61234775304493927</c:v>
              </c:pt>
              <c:pt idx="771">
                <c:v>0.63418731625367486</c:v>
              </c:pt>
              <c:pt idx="772">
                <c:v>0.59281814363712715</c:v>
              </c:pt>
              <c:pt idx="773">
                <c:v>0.55018899622007544</c:v>
              </c:pt>
              <c:pt idx="774">
                <c:v>0.51784964300713998</c:v>
              </c:pt>
              <c:pt idx="775">
                <c:v>0.52834943301133985</c:v>
              </c:pt>
              <c:pt idx="776">
                <c:v>0.53947921041579172</c:v>
              </c:pt>
              <c:pt idx="777">
                <c:v>0.55102897942041174</c:v>
              </c:pt>
              <c:pt idx="778">
                <c:v>0.60058798824023518</c:v>
              </c:pt>
              <c:pt idx="779">
                <c:v>0.61360772784544326</c:v>
              </c:pt>
              <c:pt idx="780">
                <c:v>0.61528769424611518</c:v>
              </c:pt>
              <c:pt idx="781">
                <c:v>0.635237295254095</c:v>
              </c:pt>
              <c:pt idx="782">
                <c:v>0.60940781184376314</c:v>
              </c:pt>
              <c:pt idx="783">
                <c:v>0.63859722805543906</c:v>
              </c:pt>
              <c:pt idx="784">
                <c:v>0.66295674086518264</c:v>
              </c:pt>
              <c:pt idx="785">
                <c:v>0.64174716505669904</c:v>
              </c:pt>
              <c:pt idx="786">
                <c:v>0.63607727845443085</c:v>
              </c:pt>
              <c:pt idx="787">
                <c:v>0.65077698446031085</c:v>
              </c:pt>
              <c:pt idx="788">
                <c:v>0.60625787484250315</c:v>
              </c:pt>
              <c:pt idx="789">
                <c:v>0.62914741705165911</c:v>
              </c:pt>
              <c:pt idx="790">
                <c:v>0.65623687526249497</c:v>
              </c:pt>
              <c:pt idx="791">
                <c:v>0.649307013859723</c:v>
              </c:pt>
              <c:pt idx="792">
                <c:v>0.64342713145737096</c:v>
              </c:pt>
              <c:pt idx="793">
                <c:v>0.67933641327173455</c:v>
              </c:pt>
              <c:pt idx="794">
                <c:v>0.65350692986140269</c:v>
              </c:pt>
              <c:pt idx="795">
                <c:v>0.64111717765644705</c:v>
              </c:pt>
              <c:pt idx="796">
                <c:v>0.66169676606467864</c:v>
              </c:pt>
              <c:pt idx="797">
                <c:v>0.65749685006299896</c:v>
              </c:pt>
              <c:pt idx="798">
                <c:v>0.63817723645527114</c:v>
              </c:pt>
              <c:pt idx="799">
                <c:v>0.63649727005459922</c:v>
              </c:pt>
              <c:pt idx="800">
                <c:v>0.62872742545149118</c:v>
              </c:pt>
              <c:pt idx="801">
                <c:v>0.67408651826963473</c:v>
              </c:pt>
              <c:pt idx="802">
                <c:v>0.70642587148257063</c:v>
              </c:pt>
              <c:pt idx="803">
                <c:v>0.70180596388072258</c:v>
              </c:pt>
              <c:pt idx="804">
                <c:v>0.73708525829483418</c:v>
              </c:pt>
              <c:pt idx="805">
                <c:v>0.7528349433011341</c:v>
              </c:pt>
              <c:pt idx="806">
                <c:v>0.71524569508609859</c:v>
              </c:pt>
              <c:pt idx="807">
                <c:v>0.70243595128097436</c:v>
              </c:pt>
              <c:pt idx="808">
                <c:v>0.69319613607727848</c:v>
              </c:pt>
              <c:pt idx="809">
                <c:v>0.72091558168836634</c:v>
              </c:pt>
              <c:pt idx="810">
                <c:v>0.71398572028559437</c:v>
              </c:pt>
              <c:pt idx="811">
                <c:v>0.7083158336833264</c:v>
              </c:pt>
              <c:pt idx="812">
                <c:v>0.74653506929861413</c:v>
              </c:pt>
              <c:pt idx="813">
                <c:v>0.75787484250314985</c:v>
              </c:pt>
              <c:pt idx="814">
                <c:v>0.78811423771524591</c:v>
              </c:pt>
              <c:pt idx="815">
                <c:v>0.79399412011759796</c:v>
              </c:pt>
              <c:pt idx="816">
                <c:v>0.81835363292734153</c:v>
              </c:pt>
              <c:pt idx="817">
                <c:v>0.82507349853002943</c:v>
              </c:pt>
              <c:pt idx="818">
                <c:v>0.8149937001259977</c:v>
              </c:pt>
              <c:pt idx="819">
                <c:v>0.78979420411591783</c:v>
              </c:pt>
              <c:pt idx="820">
                <c:v>0.81037379252414943</c:v>
              </c:pt>
              <c:pt idx="821">
                <c:v>0.78538429231415363</c:v>
              </c:pt>
              <c:pt idx="822">
                <c:v>0.79882402351952964</c:v>
              </c:pt>
              <c:pt idx="823">
                <c:v>0.79357412851742959</c:v>
              </c:pt>
              <c:pt idx="824">
                <c:v>0.79252414951700967</c:v>
              </c:pt>
              <c:pt idx="825">
                <c:v>0.73645527089458218</c:v>
              </c:pt>
              <c:pt idx="826">
                <c:v>0.73729525409491825</c:v>
              </c:pt>
              <c:pt idx="827">
                <c:v>0.74590508189836213</c:v>
              </c:pt>
              <c:pt idx="828">
                <c:v>0.73981520369592602</c:v>
              </c:pt>
              <c:pt idx="829">
                <c:v>0.75052498950021018</c:v>
              </c:pt>
              <c:pt idx="830">
                <c:v>0.73897522049559017</c:v>
              </c:pt>
              <c:pt idx="831">
                <c:v>0.75493490130197394</c:v>
              </c:pt>
              <c:pt idx="832">
                <c:v>0.76081478370432598</c:v>
              </c:pt>
              <c:pt idx="833">
                <c:v>0.73519529609407819</c:v>
              </c:pt>
              <c:pt idx="834">
                <c:v>0.72049559008819841</c:v>
              </c:pt>
              <c:pt idx="835">
                <c:v>0.65896682066358681</c:v>
              </c:pt>
              <c:pt idx="836">
                <c:v>0.65791684166316688</c:v>
              </c:pt>
              <c:pt idx="837">
                <c:v>0.64027719445611098</c:v>
              </c:pt>
              <c:pt idx="838">
                <c:v>0.64804703905921901</c:v>
              </c:pt>
              <c:pt idx="839">
                <c:v>0.64594708105837872</c:v>
              </c:pt>
              <c:pt idx="840">
                <c:v>0.65875682486350273</c:v>
              </c:pt>
              <c:pt idx="841">
                <c:v>0.66442671146577093</c:v>
              </c:pt>
              <c:pt idx="842">
                <c:v>0.64342713145737096</c:v>
              </c:pt>
              <c:pt idx="843">
                <c:v>0.66148677026459479</c:v>
              </c:pt>
              <c:pt idx="844">
                <c:v>0.63838723225535499</c:v>
              </c:pt>
              <c:pt idx="845">
                <c:v>0.65119697606047877</c:v>
              </c:pt>
              <c:pt idx="846">
                <c:v>0.66379672406551893</c:v>
              </c:pt>
              <c:pt idx="847">
                <c:v>0.68122637547249076</c:v>
              </c:pt>
              <c:pt idx="848">
                <c:v>0.67576648467030664</c:v>
              </c:pt>
              <c:pt idx="849">
                <c:v>0.66442671146577093</c:v>
              </c:pt>
              <c:pt idx="850">
                <c:v>0.62893742125157481</c:v>
              </c:pt>
              <c:pt idx="851">
                <c:v>0.61423771524569526</c:v>
              </c:pt>
              <c:pt idx="852">
                <c:v>0.63208735825283502</c:v>
              </c:pt>
              <c:pt idx="853">
                <c:v>0.67639647207055864</c:v>
              </c:pt>
              <c:pt idx="854">
                <c:v>0.66379672406551893</c:v>
              </c:pt>
              <c:pt idx="855">
                <c:v>0.63607727845443085</c:v>
              </c:pt>
              <c:pt idx="856">
                <c:v>0.61675766484670302</c:v>
              </c:pt>
              <c:pt idx="857">
                <c:v>0.5585888282234357</c:v>
              </c:pt>
              <c:pt idx="858">
                <c:v>0.53821923561528773</c:v>
              </c:pt>
              <c:pt idx="859">
                <c:v>0.55543889122217549</c:v>
              </c:pt>
              <c:pt idx="860">
                <c:v>0.5865182696346074</c:v>
              </c:pt>
              <c:pt idx="861">
                <c:v>0.58609827803443948</c:v>
              </c:pt>
              <c:pt idx="862">
                <c:v>0.63250734985300294</c:v>
              </c:pt>
              <c:pt idx="863">
                <c:v>0.63586728265434722</c:v>
              </c:pt>
              <c:pt idx="864">
                <c:v>0.64846703065938693</c:v>
              </c:pt>
              <c:pt idx="865">
                <c:v>0.65098698026039492</c:v>
              </c:pt>
              <c:pt idx="866">
                <c:v>0.64741705165896701</c:v>
              </c:pt>
              <c:pt idx="867">
                <c:v>0.68689626207475851</c:v>
              </c:pt>
              <c:pt idx="868">
                <c:v>0.71293574128517423</c:v>
              </c:pt>
              <c:pt idx="869">
                <c:v>0.72553548929021439</c:v>
              </c:pt>
              <c:pt idx="870">
                <c:v>0.69529609407811854</c:v>
              </c:pt>
              <c:pt idx="871">
                <c:v>0.71419571608567822</c:v>
              </c:pt>
              <c:pt idx="872">
                <c:v>0.69739605207895838</c:v>
              </c:pt>
              <c:pt idx="873">
                <c:v>0.69886602267954667</c:v>
              </c:pt>
              <c:pt idx="874">
                <c:v>0.71650566988660236</c:v>
              </c:pt>
              <c:pt idx="875">
                <c:v>0.71230575388492245</c:v>
              </c:pt>
              <c:pt idx="876">
                <c:v>0.75094498110037788</c:v>
              </c:pt>
              <c:pt idx="877">
                <c:v>0.73897522049559017</c:v>
              </c:pt>
              <c:pt idx="878">
                <c:v>0.76144477110457798</c:v>
              </c:pt>
              <c:pt idx="879">
                <c:v>0.74632507349853006</c:v>
              </c:pt>
              <c:pt idx="880">
                <c:v>0.72889542209155822</c:v>
              </c:pt>
              <c:pt idx="881">
                <c:v>0.70957580848383039</c:v>
              </c:pt>
              <c:pt idx="882">
                <c:v>0.7240655186896261</c:v>
              </c:pt>
              <c:pt idx="883">
                <c:v>0.73498530029399434</c:v>
              </c:pt>
              <c:pt idx="884">
                <c:v>0.72637547249055023</c:v>
              </c:pt>
              <c:pt idx="885">
                <c:v>0.72007559848803027</c:v>
              </c:pt>
              <c:pt idx="886">
                <c:v>0.69592608147837054</c:v>
              </c:pt>
              <c:pt idx="887">
                <c:v>0.73981520369592602</c:v>
              </c:pt>
              <c:pt idx="888">
                <c:v>0.73918521629567402</c:v>
              </c:pt>
              <c:pt idx="889">
                <c:v>0.68269634607307861</c:v>
              </c:pt>
              <c:pt idx="890">
                <c:v>0.67534649307013872</c:v>
              </c:pt>
              <c:pt idx="891">
                <c:v>0.61612767744645103</c:v>
              </c:pt>
              <c:pt idx="892">
                <c:v>0.62935741285174318</c:v>
              </c:pt>
              <c:pt idx="893">
                <c:v>0.64384712305753888</c:v>
              </c:pt>
              <c:pt idx="894">
                <c:v>0.62032759344813115</c:v>
              </c:pt>
              <c:pt idx="895">
                <c:v>0.5919781604367913</c:v>
              </c:pt>
              <c:pt idx="896">
                <c:v>0.56929861402771964</c:v>
              </c:pt>
              <c:pt idx="897">
                <c:v>0.63607727845443085</c:v>
              </c:pt>
              <c:pt idx="898">
                <c:v>0.60247795044099139</c:v>
              </c:pt>
              <c:pt idx="899">
                <c:v>0.5438891222175557</c:v>
              </c:pt>
              <c:pt idx="900">
                <c:v>0.53170936581268369</c:v>
              </c:pt>
              <c:pt idx="901">
                <c:v>0.53716925661486781</c:v>
              </c:pt>
              <c:pt idx="902">
                <c:v>0.57979840403191951</c:v>
              </c:pt>
              <c:pt idx="903">
                <c:v>0.59995800083998319</c:v>
              </c:pt>
              <c:pt idx="904">
                <c:v>0.61360772784544326</c:v>
              </c:pt>
              <c:pt idx="905">
                <c:v>0.68122637547249076</c:v>
              </c:pt>
              <c:pt idx="906">
                <c:v>0.64531709365812673</c:v>
              </c:pt>
              <c:pt idx="907">
                <c:v>0.61654766904661917</c:v>
              </c:pt>
              <c:pt idx="908">
                <c:v>0.6413271734565309</c:v>
              </c:pt>
              <c:pt idx="909">
                <c:v>0.60961780764384743</c:v>
              </c:pt>
              <c:pt idx="910">
                <c:v>0.56173876522469568</c:v>
              </c:pt>
              <c:pt idx="911">
                <c:v>0.55480890382192372</c:v>
              </c:pt>
              <c:pt idx="912">
                <c:v>0.51049979000420009</c:v>
              </c:pt>
              <c:pt idx="913">
                <c:v>0.53317933641327198</c:v>
              </c:pt>
              <c:pt idx="914">
                <c:v>0.57139857202855948</c:v>
              </c:pt>
              <c:pt idx="915">
                <c:v>0.62578748425031505</c:v>
              </c:pt>
              <c:pt idx="916">
                <c:v>0.58609827803443948</c:v>
              </c:pt>
              <c:pt idx="917">
                <c:v>0.56488870222595544</c:v>
              </c:pt>
              <c:pt idx="918">
                <c:v>0.59407811843763136</c:v>
              </c:pt>
              <c:pt idx="919">
                <c:v>0.5445191096178077</c:v>
              </c:pt>
              <c:pt idx="920">
                <c:v>0.47711045779084427</c:v>
              </c:pt>
              <c:pt idx="921">
                <c:v>0.45317093658126861</c:v>
              </c:pt>
              <c:pt idx="922">
                <c:v>0.45212095758084847</c:v>
              </c:pt>
              <c:pt idx="923">
                <c:v>0.42104157916841678</c:v>
              </c:pt>
              <c:pt idx="924">
                <c:v>0.44288114237715237</c:v>
              </c:pt>
              <c:pt idx="925">
                <c:v>0.38072238555228899</c:v>
              </c:pt>
              <c:pt idx="926">
                <c:v>0.41348173036539282</c:v>
              </c:pt>
              <c:pt idx="927">
                <c:v>0.44834103317933649</c:v>
              </c:pt>
              <c:pt idx="928">
                <c:v>0.4416211675766486</c:v>
              </c:pt>
              <c:pt idx="929">
                <c:v>0.47186056278874444</c:v>
              </c:pt>
              <c:pt idx="930">
                <c:v>0.49496010079798403</c:v>
              </c:pt>
              <c:pt idx="931">
                <c:v>0.4890802183956322</c:v>
              </c:pt>
              <c:pt idx="932">
                <c:v>0.51091978160436802</c:v>
              </c:pt>
              <c:pt idx="933">
                <c:v>0.51028979420411602</c:v>
              </c:pt>
              <c:pt idx="934">
                <c:v>0.47774044519109626</c:v>
              </c:pt>
              <c:pt idx="935">
                <c:v>0.50272994540109206</c:v>
              </c:pt>
              <c:pt idx="936">
                <c:v>0.46346073078538441</c:v>
              </c:pt>
              <c:pt idx="937">
                <c:v>0.42104157916841678</c:v>
              </c:pt>
              <c:pt idx="938">
                <c:v>0.43175136497270072</c:v>
              </c:pt>
              <c:pt idx="939">
                <c:v>0.43154136917261665</c:v>
              </c:pt>
              <c:pt idx="940">
                <c:v>0.46640067198656032</c:v>
              </c:pt>
              <c:pt idx="941">
                <c:v>0.47207055858882829</c:v>
              </c:pt>
              <c:pt idx="942">
                <c:v>0.54787904241915153</c:v>
              </c:pt>
              <c:pt idx="943">
                <c:v>0.56194876102477953</c:v>
              </c:pt>
              <c:pt idx="944">
                <c:v>0.61990760184796323</c:v>
              </c:pt>
              <c:pt idx="945">
                <c:v>0.54493910121797562</c:v>
              </c:pt>
              <c:pt idx="946">
                <c:v>0.53800923981520365</c:v>
              </c:pt>
              <c:pt idx="947">
                <c:v>0.59281814363712715</c:v>
              </c:pt>
              <c:pt idx="948">
                <c:v>0.58672826543469148</c:v>
              </c:pt>
              <c:pt idx="949">
                <c:v>0.48215035699286024</c:v>
              </c:pt>
              <c:pt idx="950">
                <c:v>0.47816043679126419</c:v>
              </c:pt>
              <c:pt idx="951">
                <c:v>0.48404031919361623</c:v>
              </c:pt>
              <c:pt idx="952">
                <c:v>0.45359092818143631</c:v>
              </c:pt>
              <c:pt idx="953">
                <c:v>0.48173036539269232</c:v>
              </c:pt>
              <c:pt idx="954">
                <c:v>0.51385972280554415</c:v>
              </c:pt>
              <c:pt idx="955">
                <c:v>0.48614027719445607</c:v>
              </c:pt>
              <c:pt idx="956">
                <c:v>0.47396052078958428</c:v>
              </c:pt>
              <c:pt idx="957">
                <c:v>0.50734985300294011</c:v>
              </c:pt>
              <c:pt idx="958">
                <c:v>0.41495170096598066</c:v>
              </c:pt>
              <c:pt idx="959">
                <c:v>0.41138177236455276</c:v>
              </c:pt>
              <c:pt idx="960">
                <c:v>0.44078118437631253</c:v>
              </c:pt>
              <c:pt idx="961">
                <c:v>0.45443091138177261</c:v>
              </c:pt>
              <c:pt idx="962">
                <c:v>0.45926081478370429</c:v>
              </c:pt>
              <c:pt idx="963">
                <c:v>0.50083998320033607</c:v>
              </c:pt>
              <c:pt idx="964">
                <c:v>0.51175976480470386</c:v>
              </c:pt>
              <c:pt idx="965">
                <c:v>0.5054598908021839</c:v>
              </c:pt>
              <c:pt idx="966">
                <c:v>0.5195296094078119</c:v>
              </c:pt>
              <c:pt idx="967">
                <c:v>0.47795044099118011</c:v>
              </c:pt>
              <c:pt idx="968">
                <c:v>0.43049139017219673</c:v>
              </c:pt>
              <c:pt idx="969">
                <c:v>0.43700125997480077</c:v>
              </c:pt>
              <c:pt idx="970">
                <c:v>0.44267114657706852</c:v>
              </c:pt>
              <c:pt idx="971">
                <c:v>0.4073918521629567</c:v>
              </c:pt>
              <c:pt idx="972">
                <c:v>0.45233095338093232</c:v>
              </c:pt>
              <c:pt idx="973">
                <c:v>0.45716085678286444</c:v>
              </c:pt>
              <c:pt idx="974">
                <c:v>0.44624107517849665</c:v>
              </c:pt>
              <c:pt idx="975">
                <c:v>0.47207055858882829</c:v>
              </c:pt>
              <c:pt idx="976">
                <c:v>0.49601007979840395</c:v>
              </c:pt>
              <c:pt idx="977">
                <c:v>0.44771104577908449</c:v>
              </c:pt>
              <c:pt idx="978">
                <c:v>0.44414111717765636</c:v>
              </c:pt>
              <c:pt idx="979">
                <c:v>0.44309113817723644</c:v>
              </c:pt>
              <c:pt idx="980">
                <c:v>0.42797144057118874</c:v>
              </c:pt>
              <c:pt idx="981">
                <c:v>0.43007139857202858</c:v>
              </c:pt>
              <c:pt idx="982">
                <c:v>0.46871062578748424</c:v>
              </c:pt>
              <c:pt idx="983">
                <c:v>0.43931121377572468</c:v>
              </c:pt>
              <c:pt idx="984">
                <c:v>0.43427131457370849</c:v>
              </c:pt>
              <c:pt idx="985">
                <c:v>0.4111717765644689</c:v>
              </c:pt>
              <c:pt idx="986">
                <c:v>0.43574128517429678</c:v>
              </c:pt>
              <c:pt idx="987">
                <c:v>0.44036119277614461</c:v>
              </c:pt>
              <c:pt idx="988">
                <c:v>0.47606047879042435</c:v>
              </c:pt>
              <c:pt idx="989">
                <c:v>0.47039059218815615</c:v>
              </c:pt>
              <c:pt idx="990">
                <c:v>0.49706005879882431</c:v>
              </c:pt>
              <c:pt idx="991">
                <c:v>0.48488030239395208</c:v>
              </c:pt>
              <c:pt idx="992">
                <c:v>0.47165056698866037</c:v>
              </c:pt>
              <c:pt idx="993">
                <c:v>0.48215035699286024</c:v>
              </c:pt>
              <c:pt idx="994">
                <c:v>0.46808063838723224</c:v>
              </c:pt>
              <c:pt idx="995">
                <c:v>0.45863082738345229</c:v>
              </c:pt>
              <c:pt idx="996">
                <c:v>0.45401091978160424</c:v>
              </c:pt>
              <c:pt idx="997">
                <c:v>0.47207055858882829</c:v>
              </c:pt>
              <c:pt idx="998">
                <c:v>0.46199076018479657</c:v>
              </c:pt>
              <c:pt idx="999">
                <c:v>0.48257034859302816</c:v>
              </c:pt>
              <c:pt idx="1000">
                <c:v>0.49076018479630412</c:v>
              </c:pt>
              <c:pt idx="1001">
                <c:v>0.50608987820243612</c:v>
              </c:pt>
              <c:pt idx="1002">
                <c:v>0.53569928601427974</c:v>
              </c:pt>
              <c:pt idx="1003">
                <c:v>0.55312893742125158</c:v>
              </c:pt>
              <c:pt idx="1004">
                <c:v>0.54472910541789177</c:v>
              </c:pt>
              <c:pt idx="1005">
                <c:v>0.55921881562368769</c:v>
              </c:pt>
              <c:pt idx="1006">
                <c:v>0.53968920621587557</c:v>
              </c:pt>
              <c:pt idx="1007">
                <c:v>0.55228895422091573</c:v>
              </c:pt>
              <c:pt idx="1008">
                <c:v>0.60793784124317507</c:v>
              </c:pt>
              <c:pt idx="1009">
                <c:v>0.6551868962620746</c:v>
              </c:pt>
              <c:pt idx="1010">
                <c:v>0.62746745065098697</c:v>
              </c:pt>
              <c:pt idx="1011">
                <c:v>0.68080638387232284</c:v>
              </c:pt>
              <c:pt idx="1012">
                <c:v>0.65224695506089891</c:v>
              </c:pt>
              <c:pt idx="1013">
                <c:v>0.63544729105417885</c:v>
              </c:pt>
              <c:pt idx="1014">
                <c:v>0.59365812683746344</c:v>
              </c:pt>
              <c:pt idx="1015">
                <c:v>0.58420831583368327</c:v>
              </c:pt>
              <c:pt idx="1016">
                <c:v>0.56698866022679573</c:v>
              </c:pt>
              <c:pt idx="1017">
                <c:v>0.56782864342713157</c:v>
              </c:pt>
              <c:pt idx="1018">
                <c:v>0.53653926921461581</c:v>
              </c:pt>
              <c:pt idx="1019">
                <c:v>0.54913901721965552</c:v>
              </c:pt>
              <c:pt idx="1020">
                <c:v>0.52498950020999602</c:v>
              </c:pt>
              <c:pt idx="1021">
                <c:v>0.52729945401091993</c:v>
              </c:pt>
              <c:pt idx="1022">
                <c:v>0.52309953800924003</c:v>
              </c:pt>
              <c:pt idx="1023">
                <c:v>0.53632927341453174</c:v>
              </c:pt>
              <c:pt idx="1024">
                <c:v>0.52666946661066794</c:v>
              </c:pt>
              <c:pt idx="1025">
                <c:v>0.49160016799664019</c:v>
              </c:pt>
              <c:pt idx="1026">
                <c:v>0.48278034439311224</c:v>
              </c:pt>
              <c:pt idx="1027">
                <c:v>0.49097018059638819</c:v>
              </c:pt>
              <c:pt idx="1028">
                <c:v>0.51868962620747583</c:v>
              </c:pt>
              <c:pt idx="1029">
                <c:v>0.53968920621587557</c:v>
              </c:pt>
              <c:pt idx="1030">
                <c:v>0.49874002519949623</c:v>
              </c:pt>
              <c:pt idx="1031">
                <c:v>0.49706005879882431</c:v>
              </c:pt>
              <c:pt idx="1032">
                <c:v>0.48551028979420408</c:v>
              </c:pt>
              <c:pt idx="1033">
                <c:v>0.50881982360352795</c:v>
              </c:pt>
              <c:pt idx="1034">
                <c:v>0.51721965560688798</c:v>
              </c:pt>
              <c:pt idx="1035">
                <c:v>0.52393952120957565</c:v>
              </c:pt>
              <c:pt idx="1036">
                <c:v>0.47837043259134848</c:v>
              </c:pt>
              <c:pt idx="1037">
                <c:v>0.48467030659386823</c:v>
              </c:pt>
              <c:pt idx="1038">
                <c:v>0.44750104997900064</c:v>
              </c:pt>
              <c:pt idx="1039">
                <c:v>0.4409911801763966</c:v>
              </c:pt>
              <c:pt idx="1040">
                <c:v>0.47732045359092812</c:v>
              </c:pt>
              <c:pt idx="1041">
                <c:v>0.46493070138597248</c:v>
              </c:pt>
              <c:pt idx="1042">
                <c:v>0.43574128517429678</c:v>
              </c:pt>
              <c:pt idx="1043">
                <c:v>0.43343133137337264</c:v>
              </c:pt>
              <c:pt idx="1044">
                <c:v>0.39248215035699308</c:v>
              </c:pt>
              <c:pt idx="1045">
                <c:v>0.393532129357413</c:v>
              </c:pt>
              <c:pt idx="1046">
                <c:v>0.40781184376312485</c:v>
              </c:pt>
              <c:pt idx="1047">
                <c:v>0.38660226795464103</c:v>
              </c:pt>
              <c:pt idx="1048">
                <c:v>0.39122217555648886</c:v>
              </c:pt>
              <c:pt idx="1049">
                <c:v>0.42125157496850085</c:v>
              </c:pt>
              <c:pt idx="1050">
                <c:v>0.39752204955900883</c:v>
              </c:pt>
              <c:pt idx="1051">
                <c:v>0.41075178496430098</c:v>
              </c:pt>
              <c:pt idx="1052">
                <c:v>0.41915161696766079</c:v>
              </c:pt>
              <c:pt idx="1053">
                <c:v>0.40487190256194894</c:v>
              </c:pt>
              <c:pt idx="1054">
                <c:v>0.41033179336413261</c:v>
              </c:pt>
              <c:pt idx="1055">
                <c:v>0.43343133137337264</c:v>
              </c:pt>
              <c:pt idx="1056">
                <c:v>0.43385132297354057</c:v>
              </c:pt>
              <c:pt idx="1057">
                <c:v>0.4512809743805124</c:v>
              </c:pt>
              <c:pt idx="1058">
                <c:v>0.44897102057958849</c:v>
              </c:pt>
              <c:pt idx="1059">
                <c:v>0.46262074758504856</c:v>
              </c:pt>
              <c:pt idx="1060">
                <c:v>0.46829063418731631</c:v>
              </c:pt>
              <c:pt idx="1061">
                <c:v>0.45653086938261245</c:v>
              </c:pt>
              <c:pt idx="1062">
                <c:v>0.50104997900042014</c:v>
              </c:pt>
              <c:pt idx="1063">
                <c:v>0.4951700965980681</c:v>
              </c:pt>
              <c:pt idx="1064">
                <c:v>0.50587988240235182</c:v>
              </c:pt>
              <c:pt idx="1065">
                <c:v>0.40592188156236886</c:v>
              </c:pt>
              <c:pt idx="1066">
                <c:v>0.30176396472070577</c:v>
              </c:pt>
              <c:pt idx="1067">
                <c:v>0.27467450650986991</c:v>
              </c:pt>
              <c:pt idx="1068">
                <c:v>0.25115497690046196</c:v>
              </c:pt>
              <c:pt idx="1069">
                <c:v>0.30932381352372973</c:v>
              </c:pt>
              <c:pt idx="1070">
                <c:v>0.26144477110457798</c:v>
              </c:pt>
              <c:pt idx="1071">
                <c:v>0.29147417051658975</c:v>
              </c:pt>
              <c:pt idx="1072">
                <c:v>0.29210415791684174</c:v>
              </c:pt>
              <c:pt idx="1073">
                <c:v>0.28790424191516184</c:v>
              </c:pt>
              <c:pt idx="1074">
                <c:v>0.31184376312473749</c:v>
              </c:pt>
              <c:pt idx="1075">
                <c:v>0.3582528349433014</c:v>
              </c:pt>
              <c:pt idx="1076">
                <c:v>0.3246535069298615</c:v>
              </c:pt>
              <c:pt idx="1077">
                <c:v>0.35048299034019337</c:v>
              </c:pt>
              <c:pt idx="1078">
                <c:v>0.30764384712305759</c:v>
              </c:pt>
              <c:pt idx="1079">
                <c:v>0.31856362872742561</c:v>
              </c:pt>
              <c:pt idx="1080">
                <c:v>0.32339353212935751</c:v>
              </c:pt>
              <c:pt idx="1081">
                <c:v>0.30302393952120954</c:v>
              </c:pt>
              <c:pt idx="1082">
                <c:v>0.26879462410751787</c:v>
              </c:pt>
              <c:pt idx="1083">
                <c:v>0.2223855522889544</c:v>
              </c:pt>
              <c:pt idx="1084">
                <c:v>0.24401511969760614</c:v>
              </c:pt>
              <c:pt idx="1085">
                <c:v>0.22406551868962632</c:v>
              </c:pt>
              <c:pt idx="1086">
                <c:v>0.19970600587988252</c:v>
              </c:pt>
              <c:pt idx="1087">
                <c:v>0.24086518269634616</c:v>
              </c:pt>
              <c:pt idx="1088">
                <c:v>0.21944561108777827</c:v>
              </c:pt>
              <c:pt idx="1089">
                <c:v>0.25808483830323392</c:v>
              </c:pt>
              <c:pt idx="1090">
                <c:v>0.2813943721125578</c:v>
              </c:pt>
              <c:pt idx="1091">
                <c:v>0.3009239815203697</c:v>
              </c:pt>
              <c:pt idx="1092">
                <c:v>0.33704325913481736</c:v>
              </c:pt>
              <c:pt idx="1093">
                <c:v>0.32612347753044935</c:v>
              </c:pt>
              <c:pt idx="1094">
                <c:v>0.29399412011759773</c:v>
              </c:pt>
              <c:pt idx="1095">
                <c:v>0.31226375472490564</c:v>
              </c:pt>
              <c:pt idx="1096">
                <c:v>0.31646367072658554</c:v>
              </c:pt>
              <c:pt idx="1097">
                <c:v>0.31373372532549371</c:v>
              </c:pt>
              <c:pt idx="1098">
                <c:v>0.29294414111717781</c:v>
              </c:pt>
              <c:pt idx="1099">
                <c:v>0.28517429651406978</c:v>
              </c:pt>
              <c:pt idx="1100">
                <c:v>0.29210415791684174</c:v>
              </c:pt>
              <c:pt idx="1101">
                <c:v>0.27866442671146574</c:v>
              </c:pt>
              <c:pt idx="1102">
                <c:v>0.29861402771944578</c:v>
              </c:pt>
              <c:pt idx="1103">
                <c:v>0.27971440571188588</c:v>
              </c:pt>
              <c:pt idx="1104">
                <c:v>0.2765644687106259</c:v>
              </c:pt>
              <c:pt idx="1105">
                <c:v>0.31289374212515764</c:v>
              </c:pt>
              <c:pt idx="1106">
                <c:v>0.33158336833263324</c:v>
              </c:pt>
              <c:pt idx="1107">
                <c:v>0.3198236035279296</c:v>
              </c:pt>
              <c:pt idx="1108">
                <c:v>0.3307433851322974</c:v>
              </c:pt>
              <c:pt idx="1109">
                <c:v>0.35615287694246112</c:v>
              </c:pt>
              <c:pt idx="1110">
                <c:v>0.37106257874842519</c:v>
              </c:pt>
              <c:pt idx="1111">
                <c:v>0.36455270894582115</c:v>
              </c:pt>
              <c:pt idx="1112">
                <c:v>0.43112137757244873</c:v>
              </c:pt>
              <c:pt idx="1113">
                <c:v>0.42881142377152481</c:v>
              </c:pt>
              <c:pt idx="1114">
                <c:v>0.53254934901301998</c:v>
              </c:pt>
              <c:pt idx="1115">
                <c:v>0.50713985720285604</c:v>
              </c:pt>
              <c:pt idx="1116">
                <c:v>0.57160856782864355</c:v>
              </c:pt>
              <c:pt idx="1117">
                <c:v>0.57790844183116352</c:v>
              </c:pt>
              <c:pt idx="1118">
                <c:v>0.57349853002939954</c:v>
              </c:pt>
              <c:pt idx="1119">
                <c:v>0.43868122637547269</c:v>
              </c:pt>
              <c:pt idx="1120">
                <c:v>0.35174296514069736</c:v>
              </c:pt>
              <c:pt idx="1121">
                <c:v>0.36329273414531715</c:v>
              </c:pt>
              <c:pt idx="1122">
                <c:v>0.37001259974800504</c:v>
              </c:pt>
              <c:pt idx="1123">
                <c:v>0.37589248215035709</c:v>
              </c:pt>
              <c:pt idx="1124">
                <c:v>0.36728265434691321</c:v>
              </c:pt>
              <c:pt idx="1125">
                <c:v>0.37442251154976924</c:v>
              </c:pt>
              <c:pt idx="1126">
                <c:v>0.41642167156656873</c:v>
              </c:pt>
              <c:pt idx="1127">
                <c:v>0.40697186056278878</c:v>
              </c:pt>
              <c:pt idx="1128">
                <c:v>0.4265014699706009</c:v>
              </c:pt>
              <c:pt idx="1129">
                <c:v>0.43490130197396049</c:v>
              </c:pt>
              <c:pt idx="1130">
                <c:v>0.43595128097438041</c:v>
              </c:pt>
              <c:pt idx="1131">
                <c:v>0.39794204115917675</c:v>
              </c:pt>
              <c:pt idx="1132">
                <c:v>0.43742125157496869</c:v>
              </c:pt>
              <c:pt idx="1133">
                <c:v>0.40655186896262085</c:v>
              </c:pt>
              <c:pt idx="1134">
                <c:v>0.39689206215875683</c:v>
              </c:pt>
              <c:pt idx="1135">
                <c:v>0.39395212095758092</c:v>
              </c:pt>
              <c:pt idx="1136">
                <c:v>0.41831163376732494</c:v>
              </c:pt>
              <c:pt idx="1137">
                <c:v>0.41411171776564482</c:v>
              </c:pt>
              <c:pt idx="1138">
                <c:v>0.4111717765644689</c:v>
              </c:pt>
              <c:pt idx="1139">
                <c:v>0.39038219235615279</c:v>
              </c:pt>
              <c:pt idx="1140">
                <c:v>0.37022259554808912</c:v>
              </c:pt>
              <c:pt idx="1141">
                <c:v>0.38660226795464103</c:v>
              </c:pt>
              <c:pt idx="1142">
                <c:v>0.36833263334733313</c:v>
              </c:pt>
              <c:pt idx="1143">
                <c:v>0.40088198236035266</c:v>
              </c:pt>
              <c:pt idx="1144">
                <c:v>0.45338093238135224</c:v>
              </c:pt>
              <c:pt idx="1145">
                <c:v>0.46997060058798823</c:v>
              </c:pt>
              <c:pt idx="1146">
                <c:v>0.45443091138177261</c:v>
              </c:pt>
              <c:pt idx="1147">
                <c:v>0.41390172196556074</c:v>
              </c:pt>
              <c:pt idx="1148">
                <c:v>0.39206215875682515</c:v>
              </c:pt>
              <c:pt idx="1149">
                <c:v>0.36833263334733313</c:v>
              </c:pt>
              <c:pt idx="1150">
                <c:v>0.35132297354052922</c:v>
              </c:pt>
              <c:pt idx="1151">
                <c:v>0.34145317093658134</c:v>
              </c:pt>
              <c:pt idx="1152">
                <c:v>0.34145317093658134</c:v>
              </c:pt>
              <c:pt idx="1153">
                <c:v>0.34313313733725326</c:v>
              </c:pt>
              <c:pt idx="1154">
                <c:v>0.32654346913061749</c:v>
              </c:pt>
              <c:pt idx="1155">
                <c:v>0.31562368752624947</c:v>
              </c:pt>
              <c:pt idx="1156">
                <c:v>0.34313313733725326</c:v>
              </c:pt>
              <c:pt idx="1157">
                <c:v>0.31877362452750946</c:v>
              </c:pt>
              <c:pt idx="1158">
                <c:v>0.33179336413271754</c:v>
              </c:pt>
              <c:pt idx="1159">
                <c:v>0.30932381352372973</c:v>
              </c:pt>
              <c:pt idx="1160">
                <c:v>0.32738345233095356</c:v>
              </c:pt>
              <c:pt idx="1161">
                <c:v>0.33389332213355738</c:v>
              </c:pt>
              <c:pt idx="1162">
                <c:v>0.33683326333473329</c:v>
              </c:pt>
              <c:pt idx="1163">
                <c:v>0.36077278454430917</c:v>
              </c:pt>
              <c:pt idx="1164">
                <c:v>0.32822343553128941</c:v>
              </c:pt>
              <c:pt idx="1165">
                <c:v>0.34712305753884931</c:v>
              </c:pt>
              <c:pt idx="1166">
                <c:v>0.35657286854262904</c:v>
              </c:pt>
              <c:pt idx="1167">
                <c:v>0.3441831163376734</c:v>
              </c:pt>
              <c:pt idx="1168">
                <c:v>0.37736245275094515</c:v>
              </c:pt>
              <c:pt idx="1169">
                <c:v>0.34334313313733733</c:v>
              </c:pt>
              <c:pt idx="1170">
                <c:v>0.33305333893322131</c:v>
              </c:pt>
              <c:pt idx="1171">
                <c:v>0.29924401511969756</c:v>
              </c:pt>
              <c:pt idx="1172">
                <c:v>0.30743385132297352</c:v>
              </c:pt>
              <c:pt idx="1173">
                <c:v>0.31520369592608155</c:v>
              </c:pt>
              <c:pt idx="1174">
                <c:v>0.33704325913481736</c:v>
              </c:pt>
              <c:pt idx="1175">
                <c:v>0.30974380512389743</c:v>
              </c:pt>
              <c:pt idx="1176">
                <c:v>0.31646367072658554</c:v>
              </c:pt>
              <c:pt idx="1177">
                <c:v>0.32927341453170933</c:v>
              </c:pt>
              <c:pt idx="1178">
                <c:v>0.35489290214195712</c:v>
              </c:pt>
              <c:pt idx="1179">
                <c:v>0.34502309953800925</c:v>
              </c:pt>
              <c:pt idx="1180">
                <c:v>0.3349433011339773</c:v>
              </c:pt>
              <c:pt idx="1181">
                <c:v>0.31625367492650147</c:v>
              </c:pt>
              <c:pt idx="1182">
                <c:v>0.31541369172616562</c:v>
              </c:pt>
              <c:pt idx="1183">
                <c:v>0.33158336833263324</c:v>
              </c:pt>
              <c:pt idx="1184">
                <c:v>0.364762704745905</c:v>
              </c:pt>
              <c:pt idx="1185">
                <c:v>0.36455270894582115</c:v>
              </c:pt>
              <c:pt idx="1186">
                <c:v>0.38009239815203699</c:v>
              </c:pt>
              <c:pt idx="1187">
                <c:v>0.33242335153296954</c:v>
              </c:pt>
              <c:pt idx="1188">
                <c:v>0.30974380512389743</c:v>
              </c:pt>
              <c:pt idx="1189">
                <c:v>0.29735405291894179</c:v>
              </c:pt>
              <c:pt idx="1190">
                <c:v>0.27005459890802186</c:v>
              </c:pt>
              <c:pt idx="1191">
                <c:v>0.27845443091138189</c:v>
              </c:pt>
              <c:pt idx="1192">
                <c:v>0.29546409071818558</c:v>
              </c:pt>
              <c:pt idx="1193">
                <c:v>0.29630407391852165</c:v>
              </c:pt>
              <c:pt idx="1194">
                <c:v>0.31352372952540941</c:v>
              </c:pt>
              <c:pt idx="1195">
                <c:v>0.2916841663166736</c:v>
              </c:pt>
              <c:pt idx="1196">
                <c:v>0.23687526249475011</c:v>
              </c:pt>
              <c:pt idx="1197">
                <c:v>0.2326753464930702</c:v>
              </c:pt>
              <c:pt idx="1198">
                <c:v>0.2236455270894584</c:v>
              </c:pt>
              <c:pt idx="1199">
                <c:v>0.20663586728265448</c:v>
              </c:pt>
              <c:pt idx="1200">
                <c:v>0.2083158336833264</c:v>
              </c:pt>
              <c:pt idx="1201">
                <c:v>0.20789584208315848</c:v>
              </c:pt>
              <c:pt idx="1202">
                <c:v>0.21419571608567844</c:v>
              </c:pt>
              <c:pt idx="1203">
                <c:v>0.2284754304913903</c:v>
              </c:pt>
              <c:pt idx="1204">
                <c:v>0.29756404871902564</c:v>
              </c:pt>
              <c:pt idx="1205">
                <c:v>0.29147417051658975</c:v>
              </c:pt>
              <c:pt idx="1206">
                <c:v>0.28748425031499392</c:v>
              </c:pt>
              <c:pt idx="1207">
                <c:v>0.26312473750524989</c:v>
              </c:pt>
              <c:pt idx="1208">
                <c:v>0.27005459890802186</c:v>
              </c:pt>
              <c:pt idx="1209">
                <c:v>0.27194456110877785</c:v>
              </c:pt>
              <c:pt idx="1210">
                <c:v>0.28055438891222173</c:v>
              </c:pt>
              <c:pt idx="1211">
                <c:v>0.2820243595128098</c:v>
              </c:pt>
              <c:pt idx="1212">
                <c:v>0.271734565308694</c:v>
              </c:pt>
              <c:pt idx="1213">
                <c:v>0.2515749685006301</c:v>
              </c:pt>
              <c:pt idx="1214">
                <c:v>0.24800503989920197</c:v>
              </c:pt>
              <c:pt idx="1215">
                <c:v>0.25472490550189009</c:v>
              </c:pt>
              <c:pt idx="1216">
                <c:v>0.26270474590508197</c:v>
              </c:pt>
              <c:pt idx="1217">
                <c:v>0.22826543469130622</c:v>
              </c:pt>
              <c:pt idx="1218">
                <c:v>0.23246535069298613</c:v>
              </c:pt>
              <c:pt idx="1219">
                <c:v>0.26186476270474612</c:v>
              </c:pt>
              <c:pt idx="1220">
                <c:v>0.25808483830323392</c:v>
              </c:pt>
              <c:pt idx="1221">
                <c:v>0.27551448971020598</c:v>
              </c:pt>
              <c:pt idx="1222">
                <c:v>0.24821503569928605</c:v>
              </c:pt>
              <c:pt idx="1223">
                <c:v>0.24191516169676608</c:v>
              </c:pt>
              <c:pt idx="1224">
                <c:v>0.21923561528769442</c:v>
              </c:pt>
              <c:pt idx="1225">
                <c:v>0.23561528769424633</c:v>
              </c:pt>
              <c:pt idx="1226">
                <c:v>0.21692566148677028</c:v>
              </c:pt>
              <c:pt idx="1227">
                <c:v>0.23162536749265028</c:v>
              </c:pt>
              <c:pt idx="1228">
                <c:v>0.22952540949181022</c:v>
              </c:pt>
              <c:pt idx="1229">
                <c:v>0.24569508609827806</c:v>
              </c:pt>
              <c:pt idx="1230">
                <c:v>0.23141537169256621</c:v>
              </c:pt>
              <c:pt idx="1231">
                <c:v>0.23792524149517025</c:v>
              </c:pt>
              <c:pt idx="1232">
                <c:v>0.25304493910121817</c:v>
              </c:pt>
              <c:pt idx="1233">
                <c:v>0.26165476690466183</c:v>
              </c:pt>
              <c:pt idx="1234">
                <c:v>0.23645527089458218</c:v>
              </c:pt>
              <c:pt idx="1235">
                <c:v>0.22322553548929025</c:v>
              </c:pt>
              <c:pt idx="1236">
                <c:v>0.22763544729105423</c:v>
              </c:pt>
              <c:pt idx="1237">
                <c:v>0.20957580848383039</c:v>
              </c:pt>
              <c:pt idx="1238">
                <c:v>0.20621587568248634</c:v>
              </c:pt>
              <c:pt idx="1239">
                <c:v>0.19319613607727848</c:v>
              </c:pt>
              <c:pt idx="1240">
                <c:v>0.16064678706425894</c:v>
              </c:pt>
              <c:pt idx="1241">
                <c:v>0.17471650566988672</c:v>
              </c:pt>
              <c:pt idx="1242">
                <c:v>0.1791264174716507</c:v>
              </c:pt>
              <c:pt idx="1243">
                <c:v>0.18983620327593442</c:v>
              </c:pt>
              <c:pt idx="1244">
                <c:v>0.21818563628727428</c:v>
              </c:pt>
              <c:pt idx="1245">
                <c:v>0.22595548089038231</c:v>
              </c:pt>
              <c:pt idx="1246">
                <c:v>0.22532549349013031</c:v>
              </c:pt>
              <c:pt idx="1247">
                <c:v>0.1915161696766065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7.0281995661605201E-2</c:v>
              </c:pt>
              <c:pt idx="2">
                <c:v>5.0759219088936991E-2</c:v>
              </c:pt>
              <c:pt idx="3">
                <c:v>0.1015184381778742</c:v>
              </c:pt>
              <c:pt idx="4">
                <c:v>0.11973969631236425</c:v>
              </c:pt>
              <c:pt idx="5">
                <c:v>0.17223427331887198</c:v>
              </c:pt>
              <c:pt idx="6">
                <c:v>0.17830802603036866</c:v>
              </c:pt>
              <c:pt idx="7">
                <c:v>0.18394793926247277</c:v>
              </c:pt>
              <c:pt idx="8">
                <c:v>0.17136659436008683</c:v>
              </c:pt>
              <c:pt idx="9">
                <c:v>0.19175704989153997</c:v>
              </c:pt>
              <c:pt idx="10">
                <c:v>0.19436008676789585</c:v>
              </c:pt>
              <c:pt idx="11">
                <c:v>0.1830802603036874</c:v>
              </c:pt>
              <c:pt idx="12">
                <c:v>0.15661605206073737</c:v>
              </c:pt>
              <c:pt idx="13">
                <c:v>0.1874186550976138</c:v>
              </c:pt>
              <c:pt idx="14">
                <c:v>0.10455531453362243</c:v>
              </c:pt>
              <c:pt idx="15">
                <c:v>0.1015184381778742</c:v>
              </c:pt>
              <c:pt idx="16">
                <c:v>8.0694143167028276E-2</c:v>
              </c:pt>
              <c:pt idx="17">
                <c:v>6.1171366594360066E-2</c:v>
              </c:pt>
              <c:pt idx="18">
                <c:v>0.12885032537960939</c:v>
              </c:pt>
              <c:pt idx="19">
                <c:v>0.15227765726681119</c:v>
              </c:pt>
              <c:pt idx="20">
                <c:v>0.19739696312364408</c:v>
              </c:pt>
              <c:pt idx="21">
                <c:v>0.15574837310195222</c:v>
              </c:pt>
              <c:pt idx="22">
                <c:v>0.11236442516268985</c:v>
              </c:pt>
              <c:pt idx="23">
                <c:v>0.2364425162689805</c:v>
              </c:pt>
              <c:pt idx="24">
                <c:v>0.23427331887201741</c:v>
              </c:pt>
              <c:pt idx="25">
                <c:v>0.20997830802603046</c:v>
              </c:pt>
              <c:pt idx="26">
                <c:v>0.27331887201735361</c:v>
              </c:pt>
              <c:pt idx="27">
                <c:v>0.24208242950108461</c:v>
              </c:pt>
              <c:pt idx="28">
                <c:v>0.25032537960954437</c:v>
              </c:pt>
              <c:pt idx="29">
                <c:v>0.22993492407809102</c:v>
              </c:pt>
              <c:pt idx="30">
                <c:v>0.26290672451193053</c:v>
              </c:pt>
              <c:pt idx="31">
                <c:v>0.24425162689804769</c:v>
              </c:pt>
              <c:pt idx="32">
                <c:v>0.26334056399132311</c:v>
              </c:pt>
              <c:pt idx="33">
                <c:v>0.35748373101952269</c:v>
              </c:pt>
              <c:pt idx="34">
                <c:v>0.39652928416485889</c:v>
              </c:pt>
              <c:pt idx="35">
                <c:v>0.33709327548806933</c:v>
              </c:pt>
              <c:pt idx="36">
                <c:v>0.33145336225596522</c:v>
              </c:pt>
              <c:pt idx="37">
                <c:v>0.28112798264642058</c:v>
              </c:pt>
              <c:pt idx="38">
                <c:v>0.24902386117136643</c:v>
              </c:pt>
              <c:pt idx="39">
                <c:v>0.23817787418655101</c:v>
              </c:pt>
              <c:pt idx="40">
                <c:v>0.20477223427331892</c:v>
              </c:pt>
              <c:pt idx="41">
                <c:v>0.20216919739696304</c:v>
              </c:pt>
              <c:pt idx="42">
                <c:v>0.20477223427331892</c:v>
              </c:pt>
              <c:pt idx="43">
                <c:v>0.23167028199566153</c:v>
              </c:pt>
              <c:pt idx="44">
                <c:v>0.22169197396963103</c:v>
              </c:pt>
              <c:pt idx="45">
                <c:v>0.19132321041214739</c:v>
              </c:pt>
              <c:pt idx="46">
                <c:v>0.17180043383947941</c:v>
              </c:pt>
              <c:pt idx="47">
                <c:v>0.15574837310195222</c:v>
              </c:pt>
              <c:pt idx="48">
                <c:v>0.15488069414316685</c:v>
              </c:pt>
              <c:pt idx="49">
                <c:v>0.16789587852494581</c:v>
              </c:pt>
              <c:pt idx="50">
                <c:v>0.15748373101952273</c:v>
              </c:pt>
              <c:pt idx="51">
                <c:v>0.12798264642082424</c:v>
              </c:pt>
              <c:pt idx="52">
                <c:v>7.7657266811279824E-2</c:v>
              </c:pt>
              <c:pt idx="53">
                <c:v>0.11149674620390448</c:v>
              </c:pt>
              <c:pt idx="54">
                <c:v>9.6746203904555239E-2</c:v>
              </c:pt>
              <c:pt idx="55">
                <c:v>7.6355748373101884E-2</c:v>
              </c:pt>
              <c:pt idx="56">
                <c:v>9.9783080260303691E-2</c:v>
              </c:pt>
              <c:pt idx="57">
                <c:v>0.12017353579175682</c:v>
              </c:pt>
              <c:pt idx="58">
                <c:v>8.8069414316702677E-2</c:v>
              </c:pt>
              <c:pt idx="59">
                <c:v>9.2407809110628847E-2</c:v>
              </c:pt>
              <c:pt idx="60">
                <c:v>0.11496746203904551</c:v>
              </c:pt>
              <c:pt idx="61">
                <c:v>0.1093275488069414</c:v>
              </c:pt>
              <c:pt idx="62">
                <c:v>0.12190889370932734</c:v>
              </c:pt>
              <c:pt idx="63">
                <c:v>0.13796095444685474</c:v>
              </c:pt>
              <c:pt idx="64">
                <c:v>0.13145336225596527</c:v>
              </c:pt>
              <c:pt idx="65">
                <c:v>0.14490238611713657</c:v>
              </c:pt>
              <c:pt idx="66">
                <c:v>8.9370932754880616E-2</c:v>
              </c:pt>
              <c:pt idx="67">
                <c:v>6.5509761388286236E-2</c:v>
              </c:pt>
              <c:pt idx="68">
                <c:v>9.3275488069414214E-2</c:v>
              </c:pt>
              <c:pt idx="69">
                <c:v>9.4143167028199359E-2</c:v>
              </c:pt>
              <c:pt idx="70">
                <c:v>9.5878524945769872E-2</c:v>
              </c:pt>
              <c:pt idx="71">
                <c:v>0.11106290672451191</c:v>
              </c:pt>
              <c:pt idx="72">
                <c:v>0.13622559652928423</c:v>
              </c:pt>
              <c:pt idx="73">
                <c:v>0.13579175704989144</c:v>
              </c:pt>
              <c:pt idx="74">
                <c:v>0.15314533622559634</c:v>
              </c:pt>
              <c:pt idx="75">
                <c:v>0.16268980477223427</c:v>
              </c:pt>
              <c:pt idx="76">
                <c:v>0.19262472885032533</c:v>
              </c:pt>
              <c:pt idx="77">
                <c:v>0.1830802603036874</c:v>
              </c:pt>
              <c:pt idx="78">
                <c:v>0.16789587852494581</c:v>
              </c:pt>
              <c:pt idx="79">
                <c:v>0.19262472885032533</c:v>
              </c:pt>
              <c:pt idx="80">
                <c:v>0.18438177874186534</c:v>
              </c:pt>
              <c:pt idx="81">
                <c:v>0.21041214750542303</c:v>
              </c:pt>
              <c:pt idx="82">
                <c:v>0.24642082429501078</c:v>
              </c:pt>
              <c:pt idx="83">
                <c:v>0.26898047722342722</c:v>
              </c:pt>
              <c:pt idx="84">
                <c:v>0.26290672451193053</c:v>
              </c:pt>
              <c:pt idx="85">
                <c:v>0.2715835140997831</c:v>
              </c:pt>
              <c:pt idx="86">
                <c:v>0.28676789587852491</c:v>
              </c:pt>
              <c:pt idx="87">
                <c:v>0.28720173535791749</c:v>
              </c:pt>
              <c:pt idx="88">
                <c:v>0.27462039045553133</c:v>
              </c:pt>
              <c:pt idx="89">
                <c:v>0.27028199566160516</c:v>
              </c:pt>
              <c:pt idx="90">
                <c:v>0.28329718004338389</c:v>
              </c:pt>
              <c:pt idx="91">
                <c:v>0.27201735357917567</c:v>
              </c:pt>
              <c:pt idx="92">
                <c:v>0.28199566160520595</c:v>
              </c:pt>
              <c:pt idx="93">
                <c:v>0.28806941431670263</c:v>
              </c:pt>
              <c:pt idx="94">
                <c:v>0.28980477223427314</c:v>
              </c:pt>
              <c:pt idx="95">
                <c:v>0.28459869848156161</c:v>
              </c:pt>
              <c:pt idx="96">
                <c:v>0.34880694143167013</c:v>
              </c:pt>
              <c:pt idx="97">
                <c:v>0.3067245119305857</c:v>
              </c:pt>
              <c:pt idx="98">
                <c:v>0.28590021691973955</c:v>
              </c:pt>
              <c:pt idx="99">
                <c:v>0.26898047722342722</c:v>
              </c:pt>
              <c:pt idx="100">
                <c:v>0.26073752711496745</c:v>
              </c:pt>
              <c:pt idx="101">
                <c:v>0.25206073752711489</c:v>
              </c:pt>
              <c:pt idx="102">
                <c:v>0.26377440347071568</c:v>
              </c:pt>
              <c:pt idx="103">
                <c:v>0.29457700650759211</c:v>
              </c:pt>
              <c:pt idx="104">
                <c:v>0.28329718004338389</c:v>
              </c:pt>
              <c:pt idx="105">
                <c:v>0.29544468546637748</c:v>
              </c:pt>
              <c:pt idx="106">
                <c:v>0.34663774403470704</c:v>
              </c:pt>
              <c:pt idx="107">
                <c:v>0.3340563991323211</c:v>
              </c:pt>
              <c:pt idx="108">
                <c:v>0.31930585683297164</c:v>
              </c:pt>
              <c:pt idx="109">
                <c:v>0.34360086767895859</c:v>
              </c:pt>
              <c:pt idx="110">
                <c:v>0.3318872017353578</c:v>
              </c:pt>
              <c:pt idx="111">
                <c:v>0.35704989154013012</c:v>
              </c:pt>
              <c:pt idx="112">
                <c:v>0.35748373101952269</c:v>
              </c:pt>
              <c:pt idx="113">
                <c:v>0.36616052060737525</c:v>
              </c:pt>
              <c:pt idx="114">
                <c:v>0.42993492407809097</c:v>
              </c:pt>
              <c:pt idx="115">
                <c:v>0.45422993492407793</c:v>
              </c:pt>
              <c:pt idx="116">
                <c:v>0.40563991323210402</c:v>
              </c:pt>
              <c:pt idx="117">
                <c:v>0.41041214750542276</c:v>
              </c:pt>
              <c:pt idx="118">
                <c:v>0.41127982646420813</c:v>
              </c:pt>
              <c:pt idx="119">
                <c:v>0.39479392624728837</c:v>
              </c:pt>
              <c:pt idx="120">
                <c:v>0.3843817787418653</c:v>
              </c:pt>
              <c:pt idx="121">
                <c:v>0.41344902386117122</c:v>
              </c:pt>
              <c:pt idx="122">
                <c:v>0.44598698481561816</c:v>
              </c:pt>
              <c:pt idx="123">
                <c:v>0.48286334056399127</c:v>
              </c:pt>
              <c:pt idx="124">
                <c:v>0.51670281995661593</c:v>
              </c:pt>
              <c:pt idx="125">
                <c:v>0.56919739696312344</c:v>
              </c:pt>
              <c:pt idx="126">
                <c:v>0.57483731019522755</c:v>
              </c:pt>
              <c:pt idx="127">
                <c:v>0.58351409978308011</c:v>
              </c:pt>
              <c:pt idx="128">
                <c:v>0.58828633405639907</c:v>
              </c:pt>
              <c:pt idx="129">
                <c:v>0.6052060737527114</c:v>
              </c:pt>
              <c:pt idx="130">
                <c:v>0.577874186550976</c:v>
              </c:pt>
              <c:pt idx="131">
                <c:v>0.56008676789587852</c:v>
              </c:pt>
              <c:pt idx="132">
                <c:v>0.59999999999999987</c:v>
              </c:pt>
              <c:pt idx="133">
                <c:v>0.59392624728850318</c:v>
              </c:pt>
              <c:pt idx="134">
                <c:v>0.62646420824295013</c:v>
              </c:pt>
              <c:pt idx="135">
                <c:v>0.60347071583514089</c:v>
              </c:pt>
              <c:pt idx="136">
                <c:v>0.5878524945770065</c:v>
              </c:pt>
              <c:pt idx="137">
                <c:v>0.56789587852494572</c:v>
              </c:pt>
              <c:pt idx="138">
                <c:v>0.59392624728850318</c:v>
              </c:pt>
              <c:pt idx="139">
                <c:v>0.63947939262472864</c:v>
              </c:pt>
              <c:pt idx="140">
                <c:v>0.68156182212581329</c:v>
              </c:pt>
              <c:pt idx="141">
                <c:v>0.71757049891540126</c:v>
              </c:pt>
              <c:pt idx="142">
                <c:v>0.73665943600867667</c:v>
              </c:pt>
              <c:pt idx="143">
                <c:v>0.7613882863340562</c:v>
              </c:pt>
              <c:pt idx="144">
                <c:v>0.77960954446854669</c:v>
              </c:pt>
              <c:pt idx="145">
                <c:v>0.72277657266811279</c:v>
              </c:pt>
              <c:pt idx="146">
                <c:v>0.75444685466377415</c:v>
              </c:pt>
              <c:pt idx="147">
                <c:v>0.76095444685466362</c:v>
              </c:pt>
              <c:pt idx="148">
                <c:v>0.69804772234273305</c:v>
              </c:pt>
              <c:pt idx="149">
                <c:v>0.70715835140997818</c:v>
              </c:pt>
              <c:pt idx="150">
                <c:v>0.74707158351409975</c:v>
              </c:pt>
              <c:pt idx="151">
                <c:v>0.80390455531453364</c:v>
              </c:pt>
              <c:pt idx="152">
                <c:v>0.79609544468546622</c:v>
              </c:pt>
              <c:pt idx="153">
                <c:v>0.79609544468546622</c:v>
              </c:pt>
              <c:pt idx="154">
                <c:v>0.7613882863340562</c:v>
              </c:pt>
              <c:pt idx="155">
                <c:v>0.77396963123644258</c:v>
              </c:pt>
              <c:pt idx="156">
                <c:v>0.76095444685466362</c:v>
              </c:pt>
              <c:pt idx="157">
                <c:v>0.70629067245119281</c:v>
              </c:pt>
              <c:pt idx="158">
                <c:v>0.67505422993492403</c:v>
              </c:pt>
              <c:pt idx="159">
                <c:v>0.71193058568329715</c:v>
              </c:pt>
              <c:pt idx="160">
                <c:v>0.66464208242950096</c:v>
              </c:pt>
              <c:pt idx="161">
                <c:v>0.67114967462039021</c:v>
              </c:pt>
              <c:pt idx="162">
                <c:v>0.66160520607375273</c:v>
              </c:pt>
              <c:pt idx="163">
                <c:v>0.67071583514099764</c:v>
              </c:pt>
              <c:pt idx="164">
                <c:v>0.71149674620390435</c:v>
              </c:pt>
              <c:pt idx="165">
                <c:v>0.69023861171366585</c:v>
              </c:pt>
              <c:pt idx="166">
                <c:v>0.69067245119305842</c:v>
              </c:pt>
              <c:pt idx="167">
                <c:v>0.81518438177874186</c:v>
              </c:pt>
              <c:pt idx="168">
                <c:v>0.89587852494576992</c:v>
              </c:pt>
              <c:pt idx="169">
                <c:v>0.86767895878524914</c:v>
              </c:pt>
              <c:pt idx="170">
                <c:v>0.89891540130151815</c:v>
              </c:pt>
              <c:pt idx="171">
                <c:v>1.0021691973969631</c:v>
              </c:pt>
              <c:pt idx="172">
                <c:v>1.0134490238611713</c:v>
              </c:pt>
              <c:pt idx="173">
                <c:v>1.0442516268980473</c:v>
              </c:pt>
              <c:pt idx="174">
                <c:v>0.98177874186550951</c:v>
              </c:pt>
              <c:pt idx="175">
                <c:v>1.1318872017353576</c:v>
              </c:pt>
              <c:pt idx="176">
                <c:v>1.1826464208242946</c:v>
              </c:pt>
              <c:pt idx="177">
                <c:v>1.1422993492407807</c:v>
              </c:pt>
              <c:pt idx="178">
                <c:v>1.2694143167028198</c:v>
              </c:pt>
              <c:pt idx="179">
                <c:v>1.2819956616052059</c:v>
              </c:pt>
              <c:pt idx="180">
                <c:v>1.3687635574837307</c:v>
              </c:pt>
              <c:pt idx="181">
                <c:v>1.3145336225596527</c:v>
              </c:pt>
              <c:pt idx="182">
                <c:v>1.2147505422993494</c:v>
              </c:pt>
              <c:pt idx="183">
                <c:v>1.162689804772234</c:v>
              </c:pt>
              <c:pt idx="184">
                <c:v>1.0845986984815617</c:v>
              </c:pt>
              <c:pt idx="185">
                <c:v>1.0845986984815617</c:v>
              </c:pt>
              <c:pt idx="186">
                <c:v>1.1587852494577007</c:v>
              </c:pt>
              <c:pt idx="187">
                <c:v>1.229934924078091</c:v>
              </c:pt>
              <c:pt idx="188">
                <c:v>1.4754880694143169</c:v>
              </c:pt>
              <c:pt idx="189">
                <c:v>1.5340563991323211</c:v>
              </c:pt>
              <c:pt idx="190">
                <c:v>1.3761388286334055</c:v>
              </c:pt>
              <c:pt idx="191">
                <c:v>1.5453362255965293</c:v>
              </c:pt>
              <c:pt idx="192">
                <c:v>1.4377440347071579</c:v>
              </c:pt>
              <c:pt idx="193">
                <c:v>1.5015184381778739</c:v>
              </c:pt>
              <c:pt idx="194">
                <c:v>1.7383947939262474</c:v>
              </c:pt>
              <c:pt idx="195">
                <c:v>1.4620390455531451</c:v>
              </c:pt>
              <c:pt idx="196">
                <c:v>1.4629067245119303</c:v>
              </c:pt>
              <c:pt idx="197">
                <c:v>1.4143167028199568</c:v>
              </c:pt>
              <c:pt idx="198">
                <c:v>1.3882863340563989</c:v>
              </c:pt>
              <c:pt idx="199">
                <c:v>1.4251626898047718</c:v>
              </c:pt>
              <c:pt idx="200">
                <c:v>1.4672451193058569</c:v>
              </c:pt>
              <c:pt idx="201">
                <c:v>1.3470715835140998</c:v>
              </c:pt>
              <c:pt idx="202">
                <c:v>1.1644251626898048</c:v>
              </c:pt>
              <c:pt idx="203">
                <c:v>1.2073752711496746</c:v>
              </c:pt>
              <c:pt idx="204">
                <c:v>1.2429501084598695</c:v>
              </c:pt>
              <c:pt idx="205">
                <c:v>1.2190889370932756</c:v>
              </c:pt>
              <c:pt idx="206">
                <c:v>1.2906724511930587</c:v>
              </c:pt>
              <c:pt idx="207">
                <c:v>1.5587852494577001</c:v>
              </c:pt>
              <c:pt idx="208">
                <c:v>1.5518438177874185</c:v>
              </c:pt>
              <c:pt idx="209">
                <c:v>1.6906724511930582</c:v>
              </c:pt>
              <c:pt idx="210">
                <c:v>1.5084598698481559</c:v>
              </c:pt>
              <c:pt idx="211">
                <c:v>1.3540130151843819</c:v>
              </c:pt>
              <c:pt idx="212">
                <c:v>1.2498915401301516</c:v>
              </c:pt>
              <c:pt idx="213">
                <c:v>1.4043383947939261</c:v>
              </c:pt>
              <c:pt idx="214">
                <c:v>1.459869848156182</c:v>
              </c:pt>
              <c:pt idx="215">
                <c:v>1.479826464208243</c:v>
              </c:pt>
              <c:pt idx="216">
                <c:v>1.3930585683297179</c:v>
              </c:pt>
              <c:pt idx="217">
                <c:v>1.3544468546637742</c:v>
              </c:pt>
              <c:pt idx="218">
                <c:v>1.1600867678958786</c:v>
              </c:pt>
              <c:pt idx="219">
                <c:v>1.1171366594360084</c:v>
              </c:pt>
              <c:pt idx="220">
                <c:v>1.0785249457700652</c:v>
              </c:pt>
              <c:pt idx="221">
                <c:v>1.1765726681127981</c:v>
              </c:pt>
              <c:pt idx="222">
                <c:v>1.2459869848156178</c:v>
              </c:pt>
              <c:pt idx="223">
                <c:v>1.0893709327548806</c:v>
              </c:pt>
              <c:pt idx="224">
                <c:v>1.1266811279826463</c:v>
              </c:pt>
              <c:pt idx="225">
                <c:v>1.1973969631236443</c:v>
              </c:pt>
              <c:pt idx="226">
                <c:v>1.0776572668112796</c:v>
              </c:pt>
              <c:pt idx="227">
                <c:v>1.1548806941431669</c:v>
              </c:pt>
              <c:pt idx="228">
                <c:v>1.1986984815618218</c:v>
              </c:pt>
              <c:pt idx="229">
                <c:v>1.3631236442516266</c:v>
              </c:pt>
              <c:pt idx="230">
                <c:v>1.1058568329718002</c:v>
              </c:pt>
              <c:pt idx="231">
                <c:v>0.98134490238611716</c:v>
              </c:pt>
              <c:pt idx="232">
                <c:v>0.84728850325379601</c:v>
              </c:pt>
              <c:pt idx="233">
                <c:v>0.75965292841648591</c:v>
              </c:pt>
              <c:pt idx="234">
                <c:v>0.7926247288503252</c:v>
              </c:pt>
              <c:pt idx="235">
                <c:v>0.58655097613882856</c:v>
              </c:pt>
              <c:pt idx="236">
                <c:v>0.60867678958785243</c:v>
              </c:pt>
              <c:pt idx="237">
                <c:v>0.65509761388286325</c:v>
              </c:pt>
              <c:pt idx="238">
                <c:v>0.65466377440347068</c:v>
              </c:pt>
              <c:pt idx="239">
                <c:v>0.70281995661605179</c:v>
              </c:pt>
              <c:pt idx="240">
                <c:v>0.64598698481561811</c:v>
              </c:pt>
              <c:pt idx="241">
                <c:v>0.62559652928416476</c:v>
              </c:pt>
              <c:pt idx="242">
                <c:v>0.64945770065075914</c:v>
              </c:pt>
              <c:pt idx="243">
                <c:v>0.63383947939262453</c:v>
              </c:pt>
              <c:pt idx="244">
                <c:v>0.60086767895878501</c:v>
              </c:pt>
              <c:pt idx="245">
                <c:v>0.66334056399132302</c:v>
              </c:pt>
              <c:pt idx="246">
                <c:v>0.67852494577006506</c:v>
              </c:pt>
              <c:pt idx="247">
                <c:v>0.72494577006507588</c:v>
              </c:pt>
              <c:pt idx="248">
                <c:v>0.61865509761388271</c:v>
              </c:pt>
              <c:pt idx="249">
                <c:v>0.7613882863340562</c:v>
              </c:pt>
              <c:pt idx="250">
                <c:v>0.75921908893709311</c:v>
              </c:pt>
              <c:pt idx="251">
                <c:v>0.74577006507592181</c:v>
              </c:pt>
              <c:pt idx="252">
                <c:v>0.54490238611713648</c:v>
              </c:pt>
              <c:pt idx="253">
                <c:v>0.61822125813449014</c:v>
              </c:pt>
              <c:pt idx="254">
                <c:v>0.65509761388286325</c:v>
              </c:pt>
              <c:pt idx="255">
                <c:v>0.61258134490238603</c:v>
              </c:pt>
              <c:pt idx="256">
                <c:v>0.68416485900216917</c:v>
              </c:pt>
              <c:pt idx="257">
                <c:v>0.65379609544468531</c:v>
              </c:pt>
              <c:pt idx="258">
                <c:v>0.69891540130151819</c:v>
              </c:pt>
              <c:pt idx="259">
                <c:v>0.76963123644251596</c:v>
              </c:pt>
              <c:pt idx="260">
                <c:v>0.84338394793926219</c:v>
              </c:pt>
              <c:pt idx="261">
                <c:v>1.1071583514099781</c:v>
              </c:pt>
              <c:pt idx="262">
                <c:v>0.85249457700650733</c:v>
              </c:pt>
              <c:pt idx="263">
                <c:v>0.8490238611713663</c:v>
              </c:pt>
              <c:pt idx="264">
                <c:v>0.85813449023861166</c:v>
              </c:pt>
              <c:pt idx="265">
                <c:v>0.74880694143167004</c:v>
              </c:pt>
              <c:pt idx="266">
                <c:v>0.64945770065075914</c:v>
              </c:pt>
              <c:pt idx="267">
                <c:v>0.73492407809110616</c:v>
              </c:pt>
              <c:pt idx="268">
                <c:v>0.74707158351409975</c:v>
              </c:pt>
              <c:pt idx="269">
                <c:v>0.75835140997830797</c:v>
              </c:pt>
              <c:pt idx="270">
                <c:v>0.855531453362256</c:v>
              </c:pt>
              <c:pt idx="271">
                <c:v>1.7180043383947936</c:v>
              </c:pt>
              <c:pt idx="272">
                <c:v>1.0125813449023862</c:v>
              </c:pt>
              <c:pt idx="273">
                <c:v>1.1145336225596525</c:v>
              </c:pt>
              <c:pt idx="274">
                <c:v>1.0611713665943601</c:v>
              </c:pt>
              <c:pt idx="275">
                <c:v>1.3865509761388286</c:v>
              </c:pt>
              <c:pt idx="276">
                <c:v>1.1206073752711494</c:v>
              </c:pt>
              <c:pt idx="277">
                <c:v>0.98351409978308024</c:v>
              </c:pt>
              <c:pt idx="278">
                <c:v>0.83600867678958779</c:v>
              </c:pt>
              <c:pt idx="279">
                <c:v>0.84295010845986984</c:v>
              </c:pt>
              <c:pt idx="280">
                <c:v>0.73926247288503255</c:v>
              </c:pt>
              <c:pt idx="281">
                <c:v>0.71757049891540126</c:v>
              </c:pt>
              <c:pt idx="282">
                <c:v>0.70976138828633384</c:v>
              </c:pt>
              <c:pt idx="283">
                <c:v>0.81995661605206083</c:v>
              </c:pt>
              <c:pt idx="284">
                <c:v>0.86811279826464194</c:v>
              </c:pt>
              <c:pt idx="285">
                <c:v>1.0464208242950104</c:v>
              </c:pt>
              <c:pt idx="286">
                <c:v>0.94620390455531433</c:v>
              </c:pt>
              <c:pt idx="287">
                <c:v>0.92234273318871995</c:v>
              </c:pt>
              <c:pt idx="288">
                <c:v>0.95140997830802609</c:v>
              </c:pt>
              <c:pt idx="289">
                <c:v>1.0056399132321041</c:v>
              </c:pt>
              <c:pt idx="290">
                <c:v>0.98177874186550951</c:v>
              </c:pt>
              <c:pt idx="291">
                <c:v>0.93926247288503228</c:v>
              </c:pt>
              <c:pt idx="292">
                <c:v>0.90976138828633402</c:v>
              </c:pt>
              <c:pt idx="293">
                <c:v>0.98394793926247281</c:v>
              </c:pt>
              <c:pt idx="294">
                <c:v>1.0659436008676786</c:v>
              </c:pt>
              <c:pt idx="295">
                <c:v>1.0485900216919739</c:v>
              </c:pt>
              <c:pt idx="296">
                <c:v>1.1761388286334054</c:v>
              </c:pt>
              <c:pt idx="297">
                <c:v>1.0967462039045555</c:v>
              </c:pt>
              <c:pt idx="298">
                <c:v>0.96399132321041203</c:v>
              </c:pt>
              <c:pt idx="299">
                <c:v>0.96355748373101924</c:v>
              </c:pt>
              <c:pt idx="300">
                <c:v>1.0091106290672451</c:v>
              </c:pt>
              <c:pt idx="301">
                <c:v>1.0498915401301514</c:v>
              </c:pt>
              <c:pt idx="302">
                <c:v>1.0208242950108461</c:v>
              </c:pt>
              <c:pt idx="303">
                <c:v>0.98177874186550951</c:v>
              </c:pt>
              <c:pt idx="304">
                <c:v>1.0598698481561821</c:v>
              </c:pt>
              <c:pt idx="305">
                <c:v>1.1648590021691971</c:v>
              </c:pt>
              <c:pt idx="306">
                <c:v>1.109761388286334</c:v>
              </c:pt>
              <c:pt idx="307">
                <c:v>1.1258134490238612</c:v>
              </c:pt>
              <c:pt idx="308">
                <c:v>1.2503253796095444</c:v>
              </c:pt>
              <c:pt idx="309">
                <c:v>1.2698481561822126</c:v>
              </c:pt>
              <c:pt idx="310">
                <c:v>1.343167028199566</c:v>
              </c:pt>
              <c:pt idx="311">
                <c:v>1.4169197396963122</c:v>
              </c:pt>
              <c:pt idx="312">
                <c:v>1.3895878524945768</c:v>
              </c:pt>
              <c:pt idx="313">
                <c:v>1.3149674620390455</c:v>
              </c:pt>
              <c:pt idx="314">
                <c:v>1.4316702819956615</c:v>
              </c:pt>
              <c:pt idx="315">
                <c:v>1.4477223427331887</c:v>
              </c:pt>
              <c:pt idx="316">
                <c:v>1.4815618221258133</c:v>
              </c:pt>
              <c:pt idx="317">
                <c:v>1.4780911062906723</c:v>
              </c:pt>
              <c:pt idx="318">
                <c:v>1.616919739696312</c:v>
              </c:pt>
              <c:pt idx="319">
                <c:v>1.6156182212581345</c:v>
              </c:pt>
              <c:pt idx="320">
                <c:v>1.7587852494577003</c:v>
              </c:pt>
              <c:pt idx="321">
                <c:v>1.7236442516268977</c:v>
              </c:pt>
              <c:pt idx="322">
                <c:v>1.8819956616052056</c:v>
              </c:pt>
              <c:pt idx="323">
                <c:v>1.8980477223427328</c:v>
              </c:pt>
              <c:pt idx="324">
                <c:v>2.035574837310195</c:v>
              </c:pt>
              <c:pt idx="325">
                <c:v>2.1670281995661602</c:v>
              </c:pt>
              <c:pt idx="326">
                <c:v>2.3926247288503251</c:v>
              </c:pt>
              <c:pt idx="327">
                <c:v>2.113232104121475</c:v>
              </c:pt>
              <c:pt idx="328">
                <c:v>2.0095444685466375</c:v>
              </c:pt>
              <c:pt idx="329">
                <c:v>2.0182212581344898</c:v>
              </c:pt>
              <c:pt idx="330">
                <c:v>1.8347071583514096</c:v>
              </c:pt>
              <c:pt idx="331">
                <c:v>1.8932754880694138</c:v>
              </c:pt>
              <c:pt idx="332">
                <c:v>1.971800433839479</c:v>
              </c:pt>
              <c:pt idx="333">
                <c:v>2.1527114967462038</c:v>
              </c:pt>
              <c:pt idx="334">
                <c:v>1.988286334056399</c:v>
              </c:pt>
              <c:pt idx="335">
                <c:v>2.142733188720173</c:v>
              </c:pt>
              <c:pt idx="336">
                <c:v>2.2429501084598695</c:v>
              </c:pt>
              <c:pt idx="337">
                <c:v>2.4507592190889369</c:v>
              </c:pt>
              <c:pt idx="338">
                <c:v>2.6507592190889366</c:v>
              </c:pt>
              <c:pt idx="339">
                <c:v>2.8104121475054225</c:v>
              </c:pt>
              <c:pt idx="340">
                <c:v>2.4893709327548801</c:v>
              </c:pt>
              <c:pt idx="341">
                <c:v>2.0481561822125811</c:v>
              </c:pt>
              <c:pt idx="342">
                <c:v>2.2039045553145331</c:v>
              </c:pt>
              <c:pt idx="343">
                <c:v>2.3145336225596527</c:v>
              </c:pt>
              <c:pt idx="344">
                <c:v>2.3574837310195225</c:v>
              </c:pt>
              <c:pt idx="345">
                <c:v>2.3245119305856834</c:v>
              </c:pt>
              <c:pt idx="346">
                <c:v>2.4516268980477225</c:v>
              </c:pt>
              <c:pt idx="347">
                <c:v>2.6026030368763555</c:v>
              </c:pt>
              <c:pt idx="348">
                <c:v>2.6303687635574837</c:v>
              </c:pt>
              <c:pt idx="349">
                <c:v>2.6043383947939258</c:v>
              </c:pt>
              <c:pt idx="350">
                <c:v>2.5067245119305857</c:v>
              </c:pt>
              <c:pt idx="351">
                <c:v>2.7934924078091101</c:v>
              </c:pt>
              <c:pt idx="352">
                <c:v>2.8160520607375266</c:v>
              </c:pt>
              <c:pt idx="353">
                <c:v>2.8919739696312363</c:v>
              </c:pt>
              <c:pt idx="354">
                <c:v>2.8646420824295005</c:v>
              </c:pt>
              <c:pt idx="355">
                <c:v>2.7861171366594357</c:v>
              </c:pt>
              <c:pt idx="356">
                <c:v>2.5336225596529278</c:v>
              </c:pt>
              <c:pt idx="357">
                <c:v>2.7726681127982644</c:v>
              </c:pt>
              <c:pt idx="358">
                <c:v>2.6811279826464203</c:v>
              </c:pt>
              <c:pt idx="359">
                <c:v>2.6976138828633403</c:v>
              </c:pt>
              <c:pt idx="360">
                <c:v>3.0442516268980473</c:v>
              </c:pt>
              <c:pt idx="361">
                <c:v>3.0316702819956607</c:v>
              </c:pt>
              <c:pt idx="362">
                <c:v>2.7739696312364424</c:v>
              </c:pt>
              <c:pt idx="363">
                <c:v>2.8885032537960948</c:v>
              </c:pt>
              <c:pt idx="364">
                <c:v>2.8394793926247286</c:v>
              </c:pt>
              <c:pt idx="365">
                <c:v>2.7349240780911059</c:v>
              </c:pt>
              <c:pt idx="366">
                <c:v>2.1188720173535791</c:v>
              </c:pt>
              <c:pt idx="367">
                <c:v>2.2190889370932751</c:v>
              </c:pt>
              <c:pt idx="368">
                <c:v>2.238177874186551</c:v>
              </c:pt>
              <c:pt idx="369">
                <c:v>2.0125813449023857</c:v>
              </c:pt>
              <c:pt idx="370">
                <c:v>1.9535791757049887</c:v>
              </c:pt>
              <c:pt idx="371">
                <c:v>1.97527114967462</c:v>
              </c:pt>
              <c:pt idx="372">
                <c:v>1.7067245119305854</c:v>
              </c:pt>
              <c:pt idx="373">
                <c:v>1.6984815618221254</c:v>
              </c:pt>
              <c:pt idx="374">
                <c:v>1.8203904555314532</c:v>
              </c:pt>
              <c:pt idx="375">
                <c:v>1.8420824295010845</c:v>
              </c:pt>
              <c:pt idx="376">
                <c:v>1.8190889370932752</c:v>
              </c:pt>
              <c:pt idx="377">
                <c:v>1.3531453362255967</c:v>
              </c:pt>
              <c:pt idx="378">
                <c:v>1.4859002169197395</c:v>
              </c:pt>
              <c:pt idx="379">
                <c:v>1.3960954446854661</c:v>
              </c:pt>
              <c:pt idx="380">
                <c:v>1.390455531453362</c:v>
              </c:pt>
              <c:pt idx="381">
                <c:v>1.7318872017353577</c:v>
              </c:pt>
              <c:pt idx="382">
                <c:v>1.6177874186550976</c:v>
              </c:pt>
              <c:pt idx="383">
                <c:v>1.7878524945770065</c:v>
              </c:pt>
              <c:pt idx="384">
                <c:v>1.6737527114967463</c:v>
              </c:pt>
              <c:pt idx="385">
                <c:v>1.9019522776572666</c:v>
              </c:pt>
              <c:pt idx="386">
                <c:v>1.863340563991323</c:v>
              </c:pt>
              <c:pt idx="387">
                <c:v>2.0438177874186549</c:v>
              </c:pt>
              <c:pt idx="388">
                <c:v>2.2446854663774403</c:v>
              </c:pt>
              <c:pt idx="389">
                <c:v>2.1514099783080258</c:v>
              </c:pt>
              <c:pt idx="390">
                <c:v>2.4737527114967457</c:v>
              </c:pt>
              <c:pt idx="391">
                <c:v>2.4412147505422994</c:v>
              </c:pt>
              <c:pt idx="392">
                <c:v>2.600433839479392</c:v>
              </c:pt>
              <c:pt idx="393">
                <c:v>2.7861171366594357</c:v>
              </c:pt>
              <c:pt idx="394">
                <c:v>2.9015184381778742</c:v>
              </c:pt>
              <c:pt idx="395">
                <c:v>2.7687635574837306</c:v>
              </c:pt>
              <c:pt idx="396">
                <c:v>2.5288503253796093</c:v>
              </c:pt>
              <c:pt idx="397">
                <c:v>2.5700650759219084</c:v>
              </c:pt>
              <c:pt idx="398">
                <c:v>2.5934924078091099</c:v>
              </c:pt>
              <c:pt idx="399">
                <c:v>2.343167028199566</c:v>
              </c:pt>
              <c:pt idx="400">
                <c:v>2.5861171366594355</c:v>
              </c:pt>
              <c:pt idx="401">
                <c:v>2.5236442516268975</c:v>
              </c:pt>
              <c:pt idx="402">
                <c:v>2.4984815618221257</c:v>
              </c:pt>
              <c:pt idx="403">
                <c:v>2.292407809110629</c:v>
              </c:pt>
              <c:pt idx="404">
                <c:v>2.3982646420824292</c:v>
              </c:pt>
              <c:pt idx="405">
                <c:v>2.5583514099783078</c:v>
              </c:pt>
              <c:pt idx="406">
                <c:v>2.8498915401301517</c:v>
              </c:pt>
              <c:pt idx="407">
                <c:v>2.8039045553145336</c:v>
              </c:pt>
              <c:pt idx="408">
                <c:v>2.7865509761388281</c:v>
              </c:pt>
              <c:pt idx="409">
                <c:v>3.047288503253796</c:v>
              </c:pt>
              <c:pt idx="410">
                <c:v>3.0104121475054226</c:v>
              </c:pt>
              <c:pt idx="411">
                <c:v>2.9861171366594359</c:v>
              </c:pt>
              <c:pt idx="412">
                <c:v>3.0503253796095446</c:v>
              </c:pt>
              <c:pt idx="413">
                <c:v>3.1995661605206074</c:v>
              </c:pt>
              <c:pt idx="414">
                <c:v>2.9882863340563985</c:v>
              </c:pt>
              <c:pt idx="415">
                <c:v>3.0477223427331888</c:v>
              </c:pt>
              <c:pt idx="416">
                <c:v>3.0672451193058565</c:v>
              </c:pt>
              <c:pt idx="417">
                <c:v>3.0329718004338391</c:v>
              </c:pt>
              <c:pt idx="418">
                <c:v>3.0577006507592186</c:v>
              </c:pt>
              <c:pt idx="419">
                <c:v>2.9227765726681123</c:v>
              </c:pt>
              <c:pt idx="420">
                <c:v>2.9596529284164861</c:v>
              </c:pt>
              <c:pt idx="421">
                <c:v>3.0182212581344903</c:v>
              </c:pt>
              <c:pt idx="422">
                <c:v>2.8117136659436004</c:v>
              </c:pt>
              <c:pt idx="423">
                <c:v>2.5336225596529278</c:v>
              </c:pt>
              <c:pt idx="424">
                <c:v>2.4021691973969626</c:v>
              </c:pt>
              <c:pt idx="425">
                <c:v>2.4338394793926246</c:v>
              </c:pt>
              <c:pt idx="426">
                <c:v>2.4689804772234272</c:v>
              </c:pt>
              <c:pt idx="427">
                <c:v>2.5787418655097616</c:v>
              </c:pt>
              <c:pt idx="428">
                <c:v>2.5939262472885032</c:v>
              </c:pt>
              <c:pt idx="429">
                <c:v>2.954013015184382</c:v>
              </c:pt>
              <c:pt idx="430">
                <c:v>2.6112798264642079</c:v>
              </c:pt>
              <c:pt idx="431">
                <c:v>2.3683297180043383</c:v>
              </c:pt>
              <c:pt idx="432">
                <c:v>2.3631236442516266</c:v>
              </c:pt>
              <c:pt idx="433">
                <c:v>2.3479392624728845</c:v>
              </c:pt>
              <c:pt idx="434">
                <c:v>2.3748373101952276</c:v>
              </c:pt>
              <c:pt idx="435">
                <c:v>2.0754880694143165</c:v>
              </c:pt>
              <c:pt idx="436">
                <c:v>1.9622559652928415</c:v>
              </c:pt>
              <c:pt idx="437">
                <c:v>1.9947939262472882</c:v>
              </c:pt>
              <c:pt idx="438">
                <c:v>1.8854663774403466</c:v>
              </c:pt>
              <c:pt idx="439">
                <c:v>1.9796095444685466</c:v>
              </c:pt>
              <c:pt idx="440">
                <c:v>1.9822125813449021</c:v>
              </c:pt>
              <c:pt idx="441">
                <c:v>1.9353579175704989</c:v>
              </c:pt>
              <c:pt idx="442">
                <c:v>1.8069414316702819</c:v>
              </c:pt>
              <c:pt idx="443">
                <c:v>1.9661605206073749</c:v>
              </c:pt>
              <c:pt idx="444">
                <c:v>2.0065075921908893</c:v>
              </c:pt>
              <c:pt idx="445">
                <c:v>2.0247288503253795</c:v>
              </c:pt>
              <c:pt idx="446">
                <c:v>1.9275488069414317</c:v>
              </c:pt>
              <c:pt idx="447">
                <c:v>1.8616052060737527</c:v>
              </c:pt>
              <c:pt idx="448">
                <c:v>1.7917570498915398</c:v>
              </c:pt>
              <c:pt idx="449">
                <c:v>1.924511930585683</c:v>
              </c:pt>
              <c:pt idx="450">
                <c:v>1.7995661605206075</c:v>
              </c:pt>
              <c:pt idx="451">
                <c:v>1.6026030368763555</c:v>
              </c:pt>
              <c:pt idx="452">
                <c:v>1.4924078091106288</c:v>
              </c:pt>
              <c:pt idx="453">
                <c:v>1.3696312364425158</c:v>
              </c:pt>
              <c:pt idx="454">
                <c:v>1.324511930585683</c:v>
              </c:pt>
              <c:pt idx="455">
                <c:v>1.1514099783080258</c:v>
              </c:pt>
              <c:pt idx="456">
                <c:v>1.2555314533622557</c:v>
              </c:pt>
              <c:pt idx="457">
                <c:v>1.4351409978308025</c:v>
              </c:pt>
              <c:pt idx="458">
                <c:v>1.4321041214750538</c:v>
              </c:pt>
              <c:pt idx="459">
                <c:v>1.2498915401301516</c:v>
              </c:pt>
              <c:pt idx="460">
                <c:v>1.4659436008676789</c:v>
              </c:pt>
              <c:pt idx="461">
                <c:v>1.75704989154013</c:v>
              </c:pt>
              <c:pt idx="462">
                <c:v>1.4789587852494579</c:v>
              </c:pt>
              <c:pt idx="463">
                <c:v>1.7193058568329715</c:v>
              </c:pt>
              <c:pt idx="464">
                <c:v>1.5921908893709324</c:v>
              </c:pt>
              <c:pt idx="465">
                <c:v>1.7765726681127982</c:v>
              </c:pt>
              <c:pt idx="466">
                <c:v>2.0125813449023857</c:v>
              </c:pt>
              <c:pt idx="467">
                <c:v>1.6629067245119304</c:v>
              </c:pt>
              <c:pt idx="468">
                <c:v>1.5444685466377441</c:v>
              </c:pt>
              <c:pt idx="469">
                <c:v>1.7067245119305854</c:v>
              </c:pt>
              <c:pt idx="470">
                <c:v>1.5739696312364422</c:v>
              </c:pt>
              <c:pt idx="471">
                <c:v>1.6177874186550976</c:v>
              </c:pt>
              <c:pt idx="472">
                <c:v>1.6898047722342731</c:v>
              </c:pt>
              <c:pt idx="473">
                <c:v>1.7631236442516265</c:v>
              </c:pt>
              <c:pt idx="474">
                <c:v>1.7344902386117136</c:v>
              </c:pt>
              <c:pt idx="475">
                <c:v>1.9396963123644251</c:v>
              </c:pt>
              <c:pt idx="476">
                <c:v>1.9409978308026026</c:v>
              </c:pt>
              <c:pt idx="477">
                <c:v>2.1704989154013012</c:v>
              </c:pt>
              <c:pt idx="478">
                <c:v>2.047288503253796</c:v>
              </c:pt>
              <c:pt idx="479">
                <c:v>1.9119305856832969</c:v>
              </c:pt>
              <c:pt idx="480">
                <c:v>2.1388286334056397</c:v>
              </c:pt>
              <c:pt idx="481">
                <c:v>2.0065075921908893</c:v>
              </c:pt>
              <c:pt idx="482">
                <c:v>1.9232104121475055</c:v>
              </c:pt>
              <c:pt idx="483">
                <c:v>1.7249457700650757</c:v>
              </c:pt>
              <c:pt idx="484">
                <c:v>1.4195227765726681</c:v>
              </c:pt>
              <c:pt idx="485">
                <c:v>1.3726681127982645</c:v>
              </c:pt>
              <c:pt idx="486">
                <c:v>1.4828633405639913</c:v>
              </c:pt>
              <c:pt idx="487">
                <c:v>1.5865509761388283</c:v>
              </c:pt>
              <c:pt idx="488">
                <c:v>1.7093275488069413</c:v>
              </c:pt>
              <c:pt idx="489">
                <c:v>1.8577006507592189</c:v>
              </c:pt>
              <c:pt idx="490">
                <c:v>2.0086767895878519</c:v>
              </c:pt>
              <c:pt idx="491">
                <c:v>1.7895878524945767</c:v>
              </c:pt>
              <c:pt idx="492">
                <c:v>2.0238611713665939</c:v>
              </c:pt>
              <c:pt idx="493">
                <c:v>1.863340563991323</c:v>
              </c:pt>
              <c:pt idx="494">
                <c:v>1.5383947939262472</c:v>
              </c:pt>
              <c:pt idx="495">
                <c:v>1.3106290672451189</c:v>
              </c:pt>
              <c:pt idx="496">
                <c:v>1.3132321041214747</c:v>
              </c:pt>
              <c:pt idx="497">
                <c:v>1.1687635574837305</c:v>
              </c:pt>
              <c:pt idx="498">
                <c:v>1.2034707158351408</c:v>
              </c:pt>
              <c:pt idx="499">
                <c:v>1.2915401301518439</c:v>
              </c:pt>
              <c:pt idx="500">
                <c:v>1.0429501084598694</c:v>
              </c:pt>
              <c:pt idx="501">
                <c:v>0.97787418655097613</c:v>
              </c:pt>
              <c:pt idx="502">
                <c:v>0.94143167028199537</c:v>
              </c:pt>
              <c:pt idx="503">
                <c:v>0.73015184381778719</c:v>
              </c:pt>
              <c:pt idx="504">
                <c:v>0.8099783080260301</c:v>
              </c:pt>
              <c:pt idx="505">
                <c:v>0.61388286334056397</c:v>
              </c:pt>
              <c:pt idx="506">
                <c:v>0.60954446854663757</c:v>
              </c:pt>
              <c:pt idx="507">
                <c:v>0.69631236442516253</c:v>
              </c:pt>
              <c:pt idx="508">
                <c:v>0.57874186550976114</c:v>
              </c:pt>
              <c:pt idx="509">
                <c:v>0.59262472885032524</c:v>
              </c:pt>
              <c:pt idx="510">
                <c:v>0.6030368763557481</c:v>
              </c:pt>
              <c:pt idx="511">
                <c:v>0.48329718004338384</c:v>
              </c:pt>
              <c:pt idx="512">
                <c:v>0.55574837310195213</c:v>
              </c:pt>
              <c:pt idx="513">
                <c:v>0.43644251626898045</c:v>
              </c:pt>
              <c:pt idx="514">
                <c:v>0.42082429501084584</c:v>
              </c:pt>
              <c:pt idx="515">
                <c:v>0.37700650759219068</c:v>
              </c:pt>
              <c:pt idx="516">
                <c:v>0.49544468546637743</c:v>
              </c:pt>
              <c:pt idx="517">
                <c:v>0.41344902386117122</c:v>
              </c:pt>
              <c:pt idx="518">
                <c:v>0.33058568329718008</c:v>
              </c:pt>
              <c:pt idx="519">
                <c:v>0.27722342733188698</c:v>
              </c:pt>
              <c:pt idx="520">
                <c:v>0.34880694143167013</c:v>
              </c:pt>
              <c:pt idx="521">
                <c:v>0.16138828633405633</c:v>
              </c:pt>
              <c:pt idx="522">
                <c:v>0.16442516268980478</c:v>
              </c:pt>
              <c:pt idx="523">
                <c:v>7.0715835140997774E-2</c:v>
              </c:pt>
              <c:pt idx="524">
                <c:v>6.5509761388286236E-2</c:v>
              </c:pt>
              <c:pt idx="525">
                <c:v>4.5553145336225676E-2</c:v>
              </c:pt>
              <c:pt idx="526">
                <c:v>6.5943600867678809E-2</c:v>
              </c:pt>
              <c:pt idx="527">
                <c:v>0.12104121475054219</c:v>
              </c:pt>
              <c:pt idx="528">
                <c:v>3.9479392624728771E-2</c:v>
              </c:pt>
              <c:pt idx="529">
                <c:v>5.4229934924078016E-2</c:v>
              </c:pt>
              <c:pt idx="530">
                <c:v>9.0672451193058334E-2</c:v>
              </c:pt>
              <c:pt idx="531">
                <c:v>4.3383947939262368E-2</c:v>
              </c:pt>
              <c:pt idx="532">
                <c:v>0.11366594360086757</c:v>
              </c:pt>
              <c:pt idx="533">
                <c:v>7.2017353579175714E-2</c:v>
              </c:pt>
              <c:pt idx="534">
                <c:v>3.6442516268980318E-2</c:v>
              </c:pt>
              <c:pt idx="535">
                <c:v>-1.3015184381778844E-2</c:v>
              </c:pt>
              <c:pt idx="536">
                <c:v>-0.10065075921908906</c:v>
              </c:pt>
              <c:pt idx="537">
                <c:v>-5.6832971800433896E-2</c:v>
              </c:pt>
              <c:pt idx="538">
                <c:v>3.9045553145335976E-3</c:v>
              </c:pt>
              <c:pt idx="539">
                <c:v>6.3340563991323151E-2</c:v>
              </c:pt>
              <c:pt idx="540">
                <c:v>0.18481561822125792</c:v>
              </c:pt>
              <c:pt idx="541">
                <c:v>0.19175704989153997</c:v>
              </c:pt>
              <c:pt idx="542">
                <c:v>0.21952277657266794</c:v>
              </c:pt>
              <c:pt idx="543">
                <c:v>0.19956616052060738</c:v>
              </c:pt>
              <c:pt idx="544">
                <c:v>0.30542299349240776</c:v>
              </c:pt>
              <c:pt idx="545">
                <c:v>0.11583514099783065</c:v>
              </c:pt>
              <c:pt idx="546">
                <c:v>0.1657266811279825</c:v>
              </c:pt>
              <c:pt idx="547">
                <c:v>0.10672451193058574</c:v>
              </c:pt>
              <c:pt idx="548">
                <c:v>0.10325379609544472</c:v>
              </c:pt>
              <c:pt idx="549">
                <c:v>5.4229934924078016E-2</c:v>
              </c:pt>
              <c:pt idx="550">
                <c:v>0.1305856832971799</c:v>
              </c:pt>
              <c:pt idx="551">
                <c:v>0.11626898047722323</c:v>
              </c:pt>
              <c:pt idx="552">
                <c:v>5.8134490238611614E-2</c:v>
              </c:pt>
              <c:pt idx="553">
                <c:v>9.0672451193058334E-2</c:v>
              </c:pt>
              <c:pt idx="554">
                <c:v>1.4316702819956673E-2</c:v>
              </c:pt>
              <c:pt idx="555">
                <c:v>-3.5574837310195395E-2</c:v>
              </c:pt>
              <c:pt idx="556">
                <c:v>1.8655097613882843E-2</c:v>
              </c:pt>
              <c:pt idx="557">
                <c:v>-5.8134490238611836E-2</c:v>
              </c:pt>
              <c:pt idx="558">
                <c:v>-6.5509761388286458E-2</c:v>
              </c:pt>
              <c:pt idx="559">
                <c:v>-3.8611713665943626E-2</c:v>
              </c:pt>
              <c:pt idx="560">
                <c:v>-9.4143167028199581E-2</c:v>
              </c:pt>
              <c:pt idx="561">
                <c:v>-0.1193058568329719</c:v>
              </c:pt>
              <c:pt idx="562">
                <c:v>-0.13622559652928423</c:v>
              </c:pt>
              <c:pt idx="563">
                <c:v>-8.7201735357917642E-2</c:v>
              </c:pt>
              <c:pt idx="564">
                <c:v>-3.8611713665943626E-2</c:v>
              </c:pt>
              <c:pt idx="565">
                <c:v>-9.0238611713665984E-2</c:v>
              </c:pt>
              <c:pt idx="566">
                <c:v>-8.6334056399132386E-2</c:v>
              </c:pt>
              <c:pt idx="567">
                <c:v>-6.5075921908893886E-2</c:v>
              </c:pt>
              <c:pt idx="568">
                <c:v>-0.12754880694143167</c:v>
              </c:pt>
              <c:pt idx="569">
                <c:v>-5.7700650759219041E-2</c:v>
              </c:pt>
              <c:pt idx="570">
                <c:v>-5.1626898047722469E-2</c:v>
              </c:pt>
              <c:pt idx="571">
                <c:v>-9.1973969631236496E-2</c:v>
              </c:pt>
              <c:pt idx="572">
                <c:v>-0.12928416485900218</c:v>
              </c:pt>
              <c:pt idx="573">
                <c:v>-8.2863340563991472E-2</c:v>
              </c:pt>
              <c:pt idx="574">
                <c:v>-1.3015184381778844E-2</c:v>
              </c:pt>
              <c:pt idx="575">
                <c:v>2.6464208242950038E-2</c:v>
              </c:pt>
              <c:pt idx="576">
                <c:v>-3.6008676789587968E-2</c:v>
              </c:pt>
              <c:pt idx="577">
                <c:v>-2.4295010845986953E-2</c:v>
              </c:pt>
              <c:pt idx="578">
                <c:v>-3.1236442516269003E-2</c:v>
              </c:pt>
              <c:pt idx="579">
                <c:v>-1.3882863340563989E-2</c:v>
              </c:pt>
              <c:pt idx="580">
                <c:v>8.6767895878514523E-4</c:v>
              </c:pt>
              <c:pt idx="581">
                <c:v>-8.1561822125813532E-2</c:v>
              </c:pt>
              <c:pt idx="582">
                <c:v>2.1691973969631073E-2</c:v>
              </c:pt>
              <c:pt idx="583">
                <c:v>4.5553145336225676E-2</c:v>
              </c:pt>
              <c:pt idx="584">
                <c:v>5.6399132321041101E-3</c:v>
              </c:pt>
              <c:pt idx="585">
                <c:v>-3.9479392624728882E-2</c:v>
              </c:pt>
              <c:pt idx="586">
                <c:v>-5.8568329718004408E-2</c:v>
              </c:pt>
              <c:pt idx="587">
                <c:v>-8.8503253796095471E-2</c:v>
              </c:pt>
              <c:pt idx="588">
                <c:v>-7.288503253796097E-2</c:v>
              </c:pt>
              <c:pt idx="589">
                <c:v>-2.9067245119305918E-2</c:v>
              </c:pt>
              <c:pt idx="590">
                <c:v>-1.6485900216919869E-2</c:v>
              </c:pt>
              <c:pt idx="591">
                <c:v>-4.9457700650759384E-2</c:v>
              </c:pt>
              <c:pt idx="592">
                <c:v>-4.9891540130151957E-2</c:v>
              </c:pt>
              <c:pt idx="593">
                <c:v>-1.6919739696312441E-2</c:v>
              </c:pt>
              <c:pt idx="594">
                <c:v>3.0368763557483636E-2</c:v>
              </c:pt>
              <c:pt idx="595">
                <c:v>3.0802603036876208E-2</c:v>
              </c:pt>
              <c:pt idx="596">
                <c:v>2.6030368763557465E-2</c:v>
              </c:pt>
              <c:pt idx="597">
                <c:v>0.12451193058568322</c:v>
              </c:pt>
              <c:pt idx="598">
                <c:v>0.12147505422993476</c:v>
              </c:pt>
              <c:pt idx="599">
                <c:v>4.1214750542299283E-2</c:v>
              </c:pt>
              <c:pt idx="600">
                <c:v>6.94143167028205E-3</c:v>
              </c:pt>
              <c:pt idx="601">
                <c:v>4.0347071583514138E-2</c:v>
              </c:pt>
              <c:pt idx="602">
                <c:v>8.6767895878514523E-4</c:v>
              </c:pt>
              <c:pt idx="603">
                <c:v>-5.3796095444685554E-2</c:v>
              </c:pt>
              <c:pt idx="604">
                <c:v>9.5444685466377077E-3</c:v>
              </c:pt>
              <c:pt idx="605">
                <c:v>-1.6919739696312441E-2</c:v>
              </c:pt>
              <c:pt idx="606">
                <c:v>-6.3774403470715946E-2</c:v>
              </c:pt>
              <c:pt idx="607">
                <c:v>-5.7700650759219041E-2</c:v>
              </c:pt>
              <c:pt idx="608">
                <c:v>-2.6030368763557465E-2</c:v>
              </c:pt>
              <c:pt idx="609">
                <c:v>-1.8655097613882954E-2</c:v>
              </c:pt>
              <c:pt idx="610">
                <c:v>1.0412147505423075E-2</c:v>
              </c:pt>
              <c:pt idx="611">
                <c:v>2.0390455531453133E-2</c:v>
              </c:pt>
              <c:pt idx="612">
                <c:v>-2.2125813449023979E-2</c:v>
              </c:pt>
              <c:pt idx="613">
                <c:v>-1.6919739696312441E-2</c:v>
              </c:pt>
              <c:pt idx="614">
                <c:v>1.5184381778741818E-2</c:v>
              </c:pt>
              <c:pt idx="615">
                <c:v>1.6052060737527185E-2</c:v>
              </c:pt>
              <c:pt idx="616">
                <c:v>9.8915401301518324E-2</c:v>
              </c:pt>
              <c:pt idx="617">
                <c:v>0.14186550976138834</c:v>
              </c:pt>
              <c:pt idx="618">
                <c:v>8.1127982646420849E-2</c:v>
              </c:pt>
              <c:pt idx="619">
                <c:v>0.1266811279826463</c:v>
              </c:pt>
              <c:pt idx="620">
                <c:v>0.13145336225596527</c:v>
              </c:pt>
              <c:pt idx="621">
                <c:v>0.18394793926247277</c:v>
              </c:pt>
              <c:pt idx="622">
                <c:v>0.2108459869848156</c:v>
              </c:pt>
              <c:pt idx="623">
                <c:v>0.19869848156182202</c:v>
              </c:pt>
              <c:pt idx="624">
                <c:v>0.12928416485900218</c:v>
              </c:pt>
              <c:pt idx="625">
                <c:v>0.17180043383947941</c:v>
              </c:pt>
              <c:pt idx="626">
                <c:v>0.21388286334056383</c:v>
              </c:pt>
              <c:pt idx="627">
                <c:v>0.17527114967462043</c:v>
              </c:pt>
              <c:pt idx="628">
                <c:v>0.15271149674620377</c:v>
              </c:pt>
              <c:pt idx="629">
                <c:v>0.13188720173535784</c:v>
              </c:pt>
              <c:pt idx="630">
                <c:v>0.12017353579175682</c:v>
              </c:pt>
              <c:pt idx="631">
                <c:v>0.15791757049891531</c:v>
              </c:pt>
              <c:pt idx="632">
                <c:v>0.18481561822125792</c:v>
              </c:pt>
              <c:pt idx="633">
                <c:v>0.14186550976138834</c:v>
              </c:pt>
              <c:pt idx="634">
                <c:v>0.10412147505422986</c:v>
              </c:pt>
              <c:pt idx="635">
                <c:v>0.1015184381778742</c:v>
              </c:pt>
              <c:pt idx="636">
                <c:v>8.9804772234273189E-2</c:v>
              </c:pt>
              <c:pt idx="637">
                <c:v>0.1405639913232104</c:v>
              </c:pt>
              <c:pt idx="638">
                <c:v>0.12928416485900218</c:v>
              </c:pt>
              <c:pt idx="639">
                <c:v>0.19609544468546636</c:v>
              </c:pt>
              <c:pt idx="640">
                <c:v>0.17700650759219094</c:v>
              </c:pt>
              <c:pt idx="641">
                <c:v>0.16485900216919736</c:v>
              </c:pt>
              <c:pt idx="642">
                <c:v>0.18438177874186534</c:v>
              </c:pt>
              <c:pt idx="643">
                <c:v>0.15618221258134479</c:v>
              </c:pt>
              <c:pt idx="644">
                <c:v>8.1127982646420849E-2</c:v>
              </c:pt>
              <c:pt idx="645">
                <c:v>0.144468546637744</c:v>
              </c:pt>
              <c:pt idx="646">
                <c:v>0.14273318872017349</c:v>
              </c:pt>
              <c:pt idx="647">
                <c:v>0.11062906724511934</c:v>
              </c:pt>
              <c:pt idx="648">
                <c:v>7.4620390455531371E-2</c:v>
              </c:pt>
              <c:pt idx="649">
                <c:v>0.11279826464208242</c:v>
              </c:pt>
              <c:pt idx="650">
                <c:v>0.11800433839479374</c:v>
              </c:pt>
              <c:pt idx="651">
                <c:v>0.18221258134490226</c:v>
              </c:pt>
              <c:pt idx="652">
                <c:v>0.20477223427331892</c:v>
              </c:pt>
              <c:pt idx="653">
                <c:v>0.28373101952277646</c:v>
              </c:pt>
              <c:pt idx="654">
                <c:v>0.19869848156182202</c:v>
              </c:pt>
              <c:pt idx="655">
                <c:v>0.20173535791757047</c:v>
              </c:pt>
              <c:pt idx="656">
                <c:v>0.21258134490238589</c:v>
              </c:pt>
              <c:pt idx="657">
                <c:v>0.15357917570498891</c:v>
              </c:pt>
              <c:pt idx="658">
                <c:v>0.12451193058568322</c:v>
              </c:pt>
              <c:pt idx="659">
                <c:v>0.13709327548806938</c:v>
              </c:pt>
              <c:pt idx="660">
                <c:v>0.10672451193058574</c:v>
              </c:pt>
              <c:pt idx="661">
                <c:v>0.14186550976138834</c:v>
              </c:pt>
              <c:pt idx="662">
                <c:v>0.11062906724511934</c:v>
              </c:pt>
              <c:pt idx="663">
                <c:v>8.3297180043383934E-2</c:v>
              </c:pt>
              <c:pt idx="664">
                <c:v>9.2841648590021641E-2</c:v>
              </c:pt>
              <c:pt idx="665">
                <c:v>0.10195227765726678</c:v>
              </c:pt>
              <c:pt idx="666">
                <c:v>0.11887201735357911</c:v>
              </c:pt>
              <c:pt idx="667">
                <c:v>0.10889370932754883</c:v>
              </c:pt>
              <c:pt idx="668">
                <c:v>0.21301518438177869</c:v>
              </c:pt>
              <c:pt idx="669">
                <c:v>0.2008676789587851</c:v>
              </c:pt>
              <c:pt idx="670">
                <c:v>0.19956616052060738</c:v>
              </c:pt>
              <c:pt idx="671">
                <c:v>0.12017353579175682</c:v>
              </c:pt>
              <c:pt idx="672">
                <c:v>8.8937093275487822E-2</c:v>
              </c:pt>
              <c:pt idx="673">
                <c:v>0.11887201735357911</c:v>
              </c:pt>
              <c:pt idx="674">
                <c:v>0.13015184381778733</c:v>
              </c:pt>
              <c:pt idx="675">
                <c:v>0.13145336225596527</c:v>
              </c:pt>
              <c:pt idx="676">
                <c:v>0.19002169197396945</c:v>
              </c:pt>
              <c:pt idx="677">
                <c:v>0.16268980477223427</c:v>
              </c:pt>
              <c:pt idx="678">
                <c:v>0.17483731019522786</c:v>
              </c:pt>
              <c:pt idx="679">
                <c:v>0.14707158351409966</c:v>
              </c:pt>
              <c:pt idx="680">
                <c:v>0.1835140997830802</c:v>
              </c:pt>
              <c:pt idx="681">
                <c:v>0.23557483731019513</c:v>
              </c:pt>
              <c:pt idx="682">
                <c:v>0.18568329718004328</c:v>
              </c:pt>
              <c:pt idx="683">
                <c:v>0.13232104121475041</c:v>
              </c:pt>
              <c:pt idx="684">
                <c:v>0.14403470715835143</c:v>
              </c:pt>
              <c:pt idx="685">
                <c:v>0.14490238611713657</c:v>
              </c:pt>
              <c:pt idx="686">
                <c:v>0.15227765726681119</c:v>
              </c:pt>
              <c:pt idx="687">
                <c:v>0.19913232104121459</c:v>
              </c:pt>
              <c:pt idx="688">
                <c:v>0.27765726681127978</c:v>
              </c:pt>
              <c:pt idx="689">
                <c:v>0.27071583514099773</c:v>
              </c:pt>
              <c:pt idx="690">
                <c:v>0.2321041214750541</c:v>
              </c:pt>
              <c:pt idx="691">
                <c:v>0.27939262472885007</c:v>
              </c:pt>
              <c:pt idx="692">
                <c:v>0.2850325379609544</c:v>
              </c:pt>
              <c:pt idx="693">
                <c:v>0.37353579175704987</c:v>
              </c:pt>
              <c:pt idx="694">
                <c:v>0.44815618221258124</c:v>
              </c:pt>
              <c:pt idx="695">
                <c:v>0.46724511930585688</c:v>
              </c:pt>
              <c:pt idx="696">
                <c:v>0.46507592190889357</c:v>
              </c:pt>
              <c:pt idx="697">
                <c:v>0.4507592190889369</c:v>
              </c:pt>
              <c:pt idx="698">
                <c:v>0.40390455531453351</c:v>
              </c:pt>
              <c:pt idx="699">
                <c:v>0.34880694143167013</c:v>
              </c:pt>
              <c:pt idx="700">
                <c:v>0.33579175704989161</c:v>
              </c:pt>
              <c:pt idx="701">
                <c:v>0.32581344902386111</c:v>
              </c:pt>
              <c:pt idx="702">
                <c:v>0.28286334056399109</c:v>
              </c:pt>
              <c:pt idx="703">
                <c:v>0.257700650759219</c:v>
              </c:pt>
              <c:pt idx="704">
                <c:v>0.26941431670282001</c:v>
              </c:pt>
              <c:pt idx="705">
                <c:v>0.288937093275488</c:v>
              </c:pt>
              <c:pt idx="706">
                <c:v>0.30585683297180033</c:v>
              </c:pt>
              <c:pt idx="707">
                <c:v>0.3943600867678958</c:v>
              </c:pt>
              <c:pt idx="708">
                <c:v>0.37266811279826451</c:v>
              </c:pt>
              <c:pt idx="709">
                <c:v>0.45422993492407793</c:v>
              </c:pt>
              <c:pt idx="710">
                <c:v>0.55097613882863339</c:v>
              </c:pt>
              <c:pt idx="711">
                <c:v>0.51583514099783079</c:v>
              </c:pt>
              <c:pt idx="712">
                <c:v>0.50629067245119286</c:v>
              </c:pt>
              <c:pt idx="713">
                <c:v>0.52494577006507592</c:v>
              </c:pt>
              <c:pt idx="714">
                <c:v>0.41605206073752687</c:v>
              </c:pt>
              <c:pt idx="715">
                <c:v>0.36225596529284165</c:v>
              </c:pt>
              <c:pt idx="716">
                <c:v>0.34750542299349219</c:v>
              </c:pt>
              <c:pt idx="717">
                <c:v>0.31930585683297164</c:v>
              </c:pt>
              <c:pt idx="718">
                <c:v>0.31583514099783061</c:v>
              </c:pt>
              <c:pt idx="719">
                <c:v>0.38698481561822118</c:v>
              </c:pt>
              <c:pt idx="720">
                <c:v>0.34750542299349219</c:v>
              </c:pt>
              <c:pt idx="721">
                <c:v>0.38394793926247273</c:v>
              </c:pt>
              <c:pt idx="722">
                <c:v>0.32841648590021677</c:v>
              </c:pt>
              <c:pt idx="723">
                <c:v>0.28416485900216903</c:v>
              </c:pt>
              <c:pt idx="724">
                <c:v>0.25032537960954437</c:v>
              </c:pt>
              <c:pt idx="725">
                <c:v>0.23470715835140998</c:v>
              </c:pt>
              <c:pt idx="726">
                <c:v>0.25683297180043363</c:v>
              </c:pt>
              <c:pt idx="727">
                <c:v>0.23861171366594358</c:v>
              </c:pt>
              <c:pt idx="728">
                <c:v>0.21214750542299332</c:v>
              </c:pt>
              <c:pt idx="729">
                <c:v>0.17396963123644249</c:v>
              </c:pt>
              <c:pt idx="730">
                <c:v>0.21648590021691949</c:v>
              </c:pt>
              <c:pt idx="731">
                <c:v>0.21561822125813435</c:v>
              </c:pt>
              <c:pt idx="732">
                <c:v>0.22082429501084588</c:v>
              </c:pt>
              <c:pt idx="733">
                <c:v>0.16876355748373095</c:v>
              </c:pt>
              <c:pt idx="734">
                <c:v>0.175704989154013</c:v>
              </c:pt>
              <c:pt idx="735">
                <c:v>0.11453362255965294</c:v>
              </c:pt>
              <c:pt idx="736">
                <c:v>0.12147505422993476</c:v>
              </c:pt>
              <c:pt idx="737">
                <c:v>0.11973969631236425</c:v>
              </c:pt>
              <c:pt idx="738">
                <c:v>5.4663774403470589E-2</c:v>
              </c:pt>
              <c:pt idx="739">
                <c:v>2.6030368763556577E-3</c:v>
              </c:pt>
              <c:pt idx="740">
                <c:v>1.3015184381778733E-2</c:v>
              </c:pt>
              <c:pt idx="741">
                <c:v>3.7744034707158258E-2</c:v>
              </c:pt>
              <c:pt idx="742">
                <c:v>8.0694143167028276E-2</c:v>
              </c:pt>
              <c:pt idx="743">
                <c:v>8.5900216919739592E-2</c:v>
              </c:pt>
              <c:pt idx="744">
                <c:v>8.1127982646420849E-2</c:v>
              </c:pt>
              <c:pt idx="745">
                <c:v>6.1605206073752639E-2</c:v>
              </c:pt>
              <c:pt idx="746">
                <c:v>0.11583514099783065</c:v>
              </c:pt>
              <c:pt idx="747">
                <c:v>0.13232104121475041</c:v>
              </c:pt>
              <c:pt idx="748">
                <c:v>0.10629067245119295</c:v>
              </c:pt>
              <c:pt idx="749">
                <c:v>0.13622559652928423</c:v>
              </c:pt>
              <c:pt idx="750">
                <c:v>0.1093275488069414</c:v>
              </c:pt>
              <c:pt idx="751">
                <c:v>9.0672451193058334E-2</c:v>
              </c:pt>
              <c:pt idx="752">
                <c:v>0.11409978308026014</c:v>
              </c:pt>
              <c:pt idx="753">
                <c:v>0.15748373101952273</c:v>
              </c:pt>
              <c:pt idx="754">
                <c:v>0.22386117136659434</c:v>
              </c:pt>
              <c:pt idx="755">
                <c:v>0.25509761388286312</c:v>
              </c:pt>
              <c:pt idx="756">
                <c:v>0.2928416485900216</c:v>
              </c:pt>
              <c:pt idx="757">
                <c:v>0.38394793926247273</c:v>
              </c:pt>
              <c:pt idx="758">
                <c:v>0.31843817787418649</c:v>
              </c:pt>
              <c:pt idx="759">
                <c:v>0.34360086767895859</c:v>
              </c:pt>
              <c:pt idx="760">
                <c:v>0.4373101952277656</c:v>
              </c:pt>
              <c:pt idx="761">
                <c:v>0.25813449023861157</c:v>
              </c:pt>
              <c:pt idx="762">
                <c:v>0.24511930585683284</c:v>
              </c:pt>
              <c:pt idx="763">
                <c:v>0.17006507592190889</c:v>
              </c:pt>
              <c:pt idx="764">
                <c:v>9.2841648590021641E-2</c:v>
              </c:pt>
              <c:pt idx="765">
                <c:v>4.9457700650759273E-2</c:v>
              </c:pt>
              <c:pt idx="766">
                <c:v>6.2906724511930578E-2</c:v>
              </c:pt>
              <c:pt idx="767">
                <c:v>0.14577006507592194</c:v>
              </c:pt>
              <c:pt idx="768">
                <c:v>0.11540130151843808</c:v>
              </c:pt>
              <c:pt idx="769">
                <c:v>0.17657266811279837</c:v>
              </c:pt>
              <c:pt idx="770">
                <c:v>8.0260303687635481E-2</c:v>
              </c:pt>
              <c:pt idx="771">
                <c:v>-9.8915401301518546E-2</c:v>
              </c:pt>
              <c:pt idx="772">
                <c:v>-8.8937093275488044E-2</c:v>
              </c:pt>
              <c:pt idx="773">
                <c:v>-0.11062906724511945</c:v>
              </c:pt>
              <c:pt idx="774">
                <c:v>-9.8047722342733179E-2</c:v>
              </c:pt>
              <c:pt idx="775">
                <c:v>-9.6746203904555461E-2</c:v>
              </c:pt>
              <c:pt idx="776">
                <c:v>-0.12841648590021704</c:v>
              </c:pt>
              <c:pt idx="777">
                <c:v>-0.1466377440347072</c:v>
              </c:pt>
              <c:pt idx="778">
                <c:v>-0.16832971800433849</c:v>
              </c:pt>
              <c:pt idx="779">
                <c:v>-0.19869848156182224</c:v>
              </c:pt>
              <c:pt idx="780">
                <c:v>-0.23297180043383947</c:v>
              </c:pt>
              <c:pt idx="781">
                <c:v>-0.26724511930585682</c:v>
              </c:pt>
              <c:pt idx="782">
                <c:v>-0.30195227765726684</c:v>
              </c:pt>
              <c:pt idx="783">
                <c:v>-0.31409978308026032</c:v>
              </c:pt>
              <c:pt idx="784">
                <c:v>-0.30195227765726684</c:v>
              </c:pt>
              <c:pt idx="785">
                <c:v>-0.3162689804772234</c:v>
              </c:pt>
              <c:pt idx="786">
                <c:v>-0.2308026030368765</c:v>
              </c:pt>
              <c:pt idx="787">
                <c:v>-0.24859002169197408</c:v>
              </c:pt>
              <c:pt idx="788">
                <c:v>-0.30455531453362261</c:v>
              </c:pt>
              <c:pt idx="789">
                <c:v>-0.28026030368763566</c:v>
              </c:pt>
              <c:pt idx="790">
                <c:v>-0.29934924078091107</c:v>
              </c:pt>
              <c:pt idx="791">
                <c:v>-0.18221258134490248</c:v>
              </c:pt>
              <c:pt idx="792">
                <c:v>-0.19305856832971802</c:v>
              </c:pt>
              <c:pt idx="793">
                <c:v>-0.20390455531453366</c:v>
              </c:pt>
              <c:pt idx="794">
                <c:v>-0.16876355748373106</c:v>
              </c:pt>
              <c:pt idx="795">
                <c:v>-0.15097613882863348</c:v>
              </c:pt>
              <c:pt idx="796">
                <c:v>-0.16312364425162695</c:v>
              </c:pt>
              <c:pt idx="797">
                <c:v>-0.21127982646420829</c:v>
              </c:pt>
              <c:pt idx="798">
                <c:v>-0.2169197396963124</c:v>
              </c:pt>
              <c:pt idx="799">
                <c:v>-0.23687635574837318</c:v>
              </c:pt>
              <c:pt idx="800">
                <c:v>-0.25639913232104128</c:v>
              </c:pt>
              <c:pt idx="801">
                <c:v>-0.28069414316702823</c:v>
              </c:pt>
              <c:pt idx="802">
                <c:v>-0.24468546637744037</c:v>
              </c:pt>
              <c:pt idx="803">
                <c:v>-0.28199566160520606</c:v>
              </c:pt>
              <c:pt idx="804">
                <c:v>-0.26117136659436013</c:v>
              </c:pt>
              <c:pt idx="805">
                <c:v>-0.24338394793926255</c:v>
              </c:pt>
              <c:pt idx="806">
                <c:v>-0.26290672451193065</c:v>
              </c:pt>
              <c:pt idx="807">
                <c:v>-0.26984815618221258</c:v>
              </c:pt>
              <c:pt idx="808">
                <c:v>-0.28026030368763566</c:v>
              </c:pt>
              <c:pt idx="809">
                <c:v>-0.29934924078091107</c:v>
              </c:pt>
              <c:pt idx="810">
                <c:v>-0.31670281995661609</c:v>
              </c:pt>
              <c:pt idx="811">
                <c:v>-0.25466377440347077</c:v>
              </c:pt>
              <c:pt idx="812">
                <c:v>-0.23514099783080267</c:v>
              </c:pt>
              <c:pt idx="813">
                <c:v>-0.20303687635574841</c:v>
              </c:pt>
              <c:pt idx="814">
                <c:v>-0.19219088937093276</c:v>
              </c:pt>
              <c:pt idx="815">
                <c:v>-0.2013015184381779</c:v>
              </c:pt>
              <c:pt idx="816">
                <c:v>-0.23036876355748381</c:v>
              </c:pt>
              <c:pt idx="817">
                <c:v>-0.22559652928416496</c:v>
              </c:pt>
              <c:pt idx="818">
                <c:v>-0.20000000000000007</c:v>
              </c:pt>
              <c:pt idx="819">
                <c:v>-0.18785249457700648</c:v>
              </c:pt>
              <c:pt idx="820">
                <c:v>-0.18221258134490248</c:v>
              </c:pt>
              <c:pt idx="821">
                <c:v>-0.23470715835140998</c:v>
              </c:pt>
              <c:pt idx="822">
                <c:v>-0.23210412147505433</c:v>
              </c:pt>
              <c:pt idx="823">
                <c:v>-0.26637744034707156</c:v>
              </c:pt>
              <c:pt idx="824">
                <c:v>-0.24859002169197408</c:v>
              </c:pt>
              <c:pt idx="825">
                <c:v>-0.25726681127982653</c:v>
              </c:pt>
              <c:pt idx="826">
                <c:v>-0.23774403470715844</c:v>
              </c:pt>
              <c:pt idx="827">
                <c:v>-0.23991323210412152</c:v>
              </c:pt>
              <c:pt idx="828">
                <c:v>-0.22299349240780919</c:v>
              </c:pt>
              <c:pt idx="829">
                <c:v>-0.21388286334056406</c:v>
              </c:pt>
              <c:pt idx="830">
                <c:v>-0.28286334056399132</c:v>
              </c:pt>
              <c:pt idx="831">
                <c:v>-0.28937093275488079</c:v>
              </c:pt>
              <c:pt idx="832">
                <c:v>-0.29978308026030365</c:v>
              </c:pt>
              <c:pt idx="833">
                <c:v>-0.1193058568329719</c:v>
              </c:pt>
              <c:pt idx="834">
                <c:v>-0.13622559652928423</c:v>
              </c:pt>
              <c:pt idx="835">
                <c:v>-0.16182212581344912</c:v>
              </c:pt>
              <c:pt idx="836">
                <c:v>-0.11713665943600871</c:v>
              </c:pt>
              <c:pt idx="837">
                <c:v>-7.0715835140997885E-2</c:v>
              </c:pt>
              <c:pt idx="838">
                <c:v>-4.7722342733188872E-2</c:v>
              </c:pt>
              <c:pt idx="839">
                <c:v>-4.2516268980477334E-2</c:v>
              </c:pt>
              <c:pt idx="840">
                <c:v>-5.1193058568329897E-2</c:v>
              </c:pt>
              <c:pt idx="841">
                <c:v>-1.7353579175705125E-3</c:v>
              </c:pt>
              <c:pt idx="842">
                <c:v>-2.2993492407809235E-2</c:v>
              </c:pt>
              <c:pt idx="843">
                <c:v>3.2971800433839293E-2</c:v>
              </c:pt>
              <c:pt idx="844">
                <c:v>1.691973969631233E-2</c:v>
              </c:pt>
              <c:pt idx="845">
                <c:v>4.8156182212581333E-2</c:v>
              </c:pt>
              <c:pt idx="846">
                <c:v>8.2429501084598567E-2</c:v>
              </c:pt>
              <c:pt idx="847">
                <c:v>0.13926247288503246</c:v>
              </c:pt>
              <c:pt idx="848">
                <c:v>0.19349240780911048</c:v>
              </c:pt>
              <c:pt idx="849">
                <c:v>0.15878524945770045</c:v>
              </c:pt>
              <c:pt idx="850">
                <c:v>0.23297180043383947</c:v>
              </c:pt>
              <c:pt idx="851">
                <c:v>0.15271149674620377</c:v>
              </c:pt>
              <c:pt idx="852">
                <c:v>9.3275488069414214E-2</c:v>
              </c:pt>
              <c:pt idx="853">
                <c:v>0.12364425162689785</c:v>
              </c:pt>
              <c:pt idx="854">
                <c:v>8.1561822125813421E-2</c:v>
              </c:pt>
              <c:pt idx="855">
                <c:v>0.11583514099783065</c:v>
              </c:pt>
              <c:pt idx="856">
                <c:v>0.12234273318872013</c:v>
              </c:pt>
              <c:pt idx="857">
                <c:v>0.19566160520607356</c:v>
              </c:pt>
              <c:pt idx="858">
                <c:v>0.12190889370932734</c:v>
              </c:pt>
              <c:pt idx="859">
                <c:v>0.19609544468546636</c:v>
              </c:pt>
              <c:pt idx="860">
                <c:v>0.22386117136659434</c:v>
              </c:pt>
              <c:pt idx="861">
                <c:v>0.26594360086767899</c:v>
              </c:pt>
              <c:pt idx="862">
                <c:v>0.26073752711496745</c:v>
              </c:pt>
              <c:pt idx="863">
                <c:v>0.35748373101952269</c:v>
              </c:pt>
              <c:pt idx="864">
                <c:v>0.32104121475054215</c:v>
              </c:pt>
              <c:pt idx="865">
                <c:v>0.28373101952277646</c:v>
              </c:pt>
              <c:pt idx="866">
                <c:v>0.24989154013015158</c:v>
              </c:pt>
              <c:pt idx="867">
                <c:v>0.20954446854663766</c:v>
              </c:pt>
              <c:pt idx="868">
                <c:v>0.26203904555314517</c:v>
              </c:pt>
              <c:pt idx="869">
                <c:v>0.18915401301518431</c:v>
              </c:pt>
              <c:pt idx="870">
                <c:v>0.17353579175704992</c:v>
              </c:pt>
              <c:pt idx="871">
                <c:v>0.21952277657266794</c:v>
              </c:pt>
              <c:pt idx="872">
                <c:v>0.19566160520607356</c:v>
              </c:pt>
              <c:pt idx="873">
                <c:v>0.14013015184381783</c:v>
              </c:pt>
              <c:pt idx="874">
                <c:v>0.16485900216919736</c:v>
              </c:pt>
              <c:pt idx="875">
                <c:v>0.12841648590021681</c:v>
              </c:pt>
              <c:pt idx="876">
                <c:v>7.5054229934924166E-2</c:v>
              </c:pt>
              <c:pt idx="877">
                <c:v>5.6399132321041101E-2</c:v>
              </c:pt>
              <c:pt idx="878">
                <c:v>4.9023861171366478E-2</c:v>
              </c:pt>
              <c:pt idx="879">
                <c:v>6.0737527114966827E-3</c:v>
              </c:pt>
              <c:pt idx="880">
                <c:v>2.6464208242950038E-2</c:v>
              </c:pt>
              <c:pt idx="881">
                <c:v>1.691973969631233E-2</c:v>
              </c:pt>
              <c:pt idx="882">
                <c:v>1.0412147505423075E-2</c:v>
              </c:pt>
              <c:pt idx="883">
                <c:v>-1.6052060737527296E-2</c:v>
              </c:pt>
              <c:pt idx="884">
                <c:v>1.0412147505423075E-2</c:v>
              </c:pt>
              <c:pt idx="885">
                <c:v>-6.3774403470715946E-2</c:v>
              </c:pt>
              <c:pt idx="886">
                <c:v>-5.0759219088937102E-2</c:v>
              </c:pt>
              <c:pt idx="887">
                <c:v>-0.11713665943600871</c:v>
              </c:pt>
              <c:pt idx="888">
                <c:v>-7.8091106290672507E-2</c:v>
              </c:pt>
              <c:pt idx="889">
                <c:v>-7.6789587852494567E-2</c:v>
              </c:pt>
              <c:pt idx="890">
                <c:v>-2.3427331887201808E-2</c:v>
              </c:pt>
              <c:pt idx="891">
                <c:v>-5.1193058568329897E-2</c:v>
              </c:pt>
              <c:pt idx="892">
                <c:v>-8.1561822125813532E-2</c:v>
              </c:pt>
              <c:pt idx="893">
                <c:v>-0.11453362255965305</c:v>
              </c:pt>
              <c:pt idx="894">
                <c:v>-0.12971800433839498</c:v>
              </c:pt>
              <c:pt idx="895">
                <c:v>-0.17266811279826466</c:v>
              </c:pt>
              <c:pt idx="896">
                <c:v>-7.7657266811279935E-2</c:v>
              </c:pt>
              <c:pt idx="897">
                <c:v>-0.11670281995661613</c:v>
              </c:pt>
              <c:pt idx="898">
                <c:v>-0.14620390455531462</c:v>
              </c:pt>
              <c:pt idx="899">
                <c:v>-0.1466377440347072</c:v>
              </c:pt>
              <c:pt idx="900">
                <c:v>-0.15748373101952284</c:v>
              </c:pt>
              <c:pt idx="901">
                <c:v>-0.12798264642082446</c:v>
              </c:pt>
              <c:pt idx="902">
                <c:v>-8.3731019522776617E-2</c:v>
              </c:pt>
              <c:pt idx="903">
                <c:v>-7.7223427331887362E-2</c:v>
              </c:pt>
              <c:pt idx="904">
                <c:v>-7.0281995661605312E-2</c:v>
              </c:pt>
              <c:pt idx="905">
                <c:v>-5.0325379609544529E-2</c:v>
              </c:pt>
              <c:pt idx="906">
                <c:v>-6.8112798264642116E-2</c:v>
              </c:pt>
              <c:pt idx="907">
                <c:v>-3.7310195227765908E-2</c:v>
              </c:pt>
              <c:pt idx="908">
                <c:v>-4.6854663774403504E-2</c:v>
              </c:pt>
              <c:pt idx="909">
                <c:v>-7.8958785249457653E-2</c:v>
              </c:pt>
              <c:pt idx="910">
                <c:v>-3.0368763557483858E-2</c:v>
              </c:pt>
              <c:pt idx="911">
                <c:v>-4.6420824295010932E-2</c:v>
              </c:pt>
              <c:pt idx="912">
                <c:v>-5.5531453362255956E-2</c:v>
              </c:pt>
              <c:pt idx="913">
                <c:v>-0.10932754880694151</c:v>
              </c:pt>
              <c:pt idx="914">
                <c:v>-0.12277657266811293</c:v>
              </c:pt>
              <c:pt idx="915">
                <c:v>-0.15140997830802616</c:v>
              </c:pt>
              <c:pt idx="916">
                <c:v>-0.1739696312364426</c:v>
              </c:pt>
              <c:pt idx="917">
                <c:v>-0.16268980477223438</c:v>
              </c:pt>
              <c:pt idx="918">
                <c:v>-7.288503253796097E-2</c:v>
              </c:pt>
              <c:pt idx="919">
                <c:v>-7.7223427331887362E-2</c:v>
              </c:pt>
              <c:pt idx="920">
                <c:v>-4.4251626898047847E-2</c:v>
              </c:pt>
              <c:pt idx="921">
                <c:v>-6.9414316702820056E-2</c:v>
              </c:pt>
              <c:pt idx="922">
                <c:v>-2.2125813449023979E-2</c:v>
              </c:pt>
              <c:pt idx="923">
                <c:v>-1.3015184381778844E-2</c:v>
              </c:pt>
              <c:pt idx="924">
                <c:v>-5.8568329718004408E-2</c:v>
              </c:pt>
              <c:pt idx="925">
                <c:v>-3.1670281995661576E-2</c:v>
              </c:pt>
              <c:pt idx="926">
                <c:v>-1.5184381778741929E-2</c:v>
              </c:pt>
              <c:pt idx="927">
                <c:v>2.255965292841644E-2</c:v>
              </c:pt>
              <c:pt idx="928">
                <c:v>0</c:v>
              </c:pt>
              <c:pt idx="929">
                <c:v>2.950108459869849E-2</c:v>
              </c:pt>
              <c:pt idx="930">
                <c:v>8.2429501084597678E-3</c:v>
              </c:pt>
              <c:pt idx="931">
                <c:v>-9.1106290672452461E-3</c:v>
              </c:pt>
              <c:pt idx="932">
                <c:v>1.8655097613882843E-2</c:v>
              </c:pt>
              <c:pt idx="933">
                <c:v>5.5965292841648528E-2</c:v>
              </c:pt>
              <c:pt idx="934">
                <c:v>0.13362255965292835</c:v>
              </c:pt>
              <c:pt idx="935">
                <c:v>0.10672451193058574</c:v>
              </c:pt>
              <c:pt idx="936">
                <c:v>0.14403470715835143</c:v>
              </c:pt>
              <c:pt idx="937">
                <c:v>0.12147505422993476</c:v>
              </c:pt>
              <c:pt idx="938">
                <c:v>0.25900216919739694</c:v>
              </c:pt>
              <c:pt idx="939">
                <c:v>0.26811279826464207</c:v>
              </c:pt>
              <c:pt idx="940">
                <c:v>0.25639913232104106</c:v>
              </c:pt>
              <c:pt idx="941">
                <c:v>0.25206073752711489</c:v>
              </c:pt>
              <c:pt idx="942">
                <c:v>0.28850325379609543</c:v>
              </c:pt>
              <c:pt idx="943">
                <c:v>0.23817787418655101</c:v>
              </c:pt>
              <c:pt idx="944">
                <c:v>0.19132321041214739</c:v>
              </c:pt>
              <c:pt idx="945">
                <c:v>0.18568329718004328</c:v>
              </c:pt>
              <c:pt idx="946">
                <c:v>0.15401301518438171</c:v>
              </c:pt>
              <c:pt idx="947">
                <c:v>0.16052060737527096</c:v>
              </c:pt>
              <c:pt idx="948">
                <c:v>0.14186550976138834</c:v>
              </c:pt>
              <c:pt idx="949">
                <c:v>8.3731019522776506E-2</c:v>
              </c:pt>
              <c:pt idx="950">
                <c:v>2.6898047722342611E-2</c:v>
              </c:pt>
              <c:pt idx="951">
                <c:v>1.8221258134490048E-2</c:v>
              </c:pt>
              <c:pt idx="952">
                <c:v>-2.0390455531453466E-2</c:v>
              </c:pt>
              <c:pt idx="953">
                <c:v>3.0368763557482303E-3</c:v>
              </c:pt>
              <c:pt idx="954">
                <c:v>2.6030368763556577E-3</c:v>
              </c:pt>
              <c:pt idx="955">
                <c:v>1.6052060737527185E-2</c:v>
              </c:pt>
              <c:pt idx="956">
                <c:v>9.4143167028199359E-2</c:v>
              </c:pt>
              <c:pt idx="957">
                <c:v>0.11062906724511934</c:v>
              </c:pt>
              <c:pt idx="958">
                <c:v>1.7353579175705125E-3</c:v>
              </c:pt>
              <c:pt idx="959">
                <c:v>1.7787418655097476E-2</c:v>
              </c:pt>
              <c:pt idx="960">
                <c:v>0.23427331887201741</c:v>
              </c:pt>
              <c:pt idx="961">
                <c:v>0.17440347071583506</c:v>
              </c:pt>
              <c:pt idx="962">
                <c:v>0.15531453362255943</c:v>
              </c:pt>
              <c:pt idx="963">
                <c:v>0.20650759219088943</c:v>
              </c:pt>
              <c:pt idx="964">
                <c:v>0.15835140997830788</c:v>
              </c:pt>
              <c:pt idx="965">
                <c:v>0.19175704989153997</c:v>
              </c:pt>
              <c:pt idx="966">
                <c:v>0.16832971800433838</c:v>
              </c:pt>
              <c:pt idx="967">
                <c:v>0.15791757049891531</c:v>
              </c:pt>
              <c:pt idx="968">
                <c:v>0.26117136659436002</c:v>
              </c:pt>
              <c:pt idx="969">
                <c:v>0.29414316702819954</c:v>
              </c:pt>
              <c:pt idx="970">
                <c:v>0.20824295010845995</c:v>
              </c:pt>
              <c:pt idx="971">
                <c:v>0.22472885032537948</c:v>
              </c:pt>
              <c:pt idx="972">
                <c:v>0.28980477223427314</c:v>
              </c:pt>
              <c:pt idx="973">
                <c:v>0.30065075921908901</c:v>
              </c:pt>
              <c:pt idx="974">
                <c:v>0.38524945770065067</c:v>
              </c:pt>
              <c:pt idx="975">
                <c:v>0.44859002169197382</c:v>
              </c:pt>
              <c:pt idx="976">
                <c:v>0.35748373101952269</c:v>
              </c:pt>
              <c:pt idx="977">
                <c:v>0.46160520607375277</c:v>
              </c:pt>
              <c:pt idx="978">
                <c:v>0.48850325379609538</c:v>
              </c:pt>
              <c:pt idx="979">
                <c:v>0.39002169197396963</c:v>
              </c:pt>
              <c:pt idx="980">
                <c:v>0.45900216919739689</c:v>
              </c:pt>
              <c:pt idx="981">
                <c:v>0.39392624728850323</c:v>
              </c:pt>
              <c:pt idx="982">
                <c:v>0.31973969631236421</c:v>
              </c:pt>
              <c:pt idx="983">
                <c:v>0.320173535791757</c:v>
              </c:pt>
              <c:pt idx="984">
                <c:v>0.33579175704989161</c:v>
              </c:pt>
              <c:pt idx="985">
                <c:v>0.33449023861171367</c:v>
              </c:pt>
              <c:pt idx="986">
                <c:v>0.3804772234273317</c:v>
              </c:pt>
              <c:pt idx="987">
                <c:v>0.37223427331887193</c:v>
              </c:pt>
              <c:pt idx="988">
                <c:v>0.46550976138828637</c:v>
              </c:pt>
              <c:pt idx="989">
                <c:v>0.49891540130151846</c:v>
              </c:pt>
              <c:pt idx="990">
                <c:v>0.42299349240780892</c:v>
              </c:pt>
              <c:pt idx="991">
                <c:v>0.3943600867678958</c:v>
              </c:pt>
              <c:pt idx="992">
                <c:v>0.43514099783080251</c:v>
              </c:pt>
              <c:pt idx="993">
                <c:v>0.46377440347071586</c:v>
              </c:pt>
              <c:pt idx="994">
                <c:v>0.55488069414316699</c:v>
              </c:pt>
              <c:pt idx="995">
                <c:v>0.62603036876355755</c:v>
              </c:pt>
              <c:pt idx="996">
                <c:v>0.58611713665943599</c:v>
              </c:pt>
              <c:pt idx="997">
                <c:v>0.71193058568329715</c:v>
              </c:pt>
              <c:pt idx="998">
                <c:v>0.61171366594360066</c:v>
              </c:pt>
              <c:pt idx="999">
                <c:v>0.52451193058568313</c:v>
              </c:pt>
              <c:pt idx="1000">
                <c:v>0.70759219088937075</c:v>
              </c:pt>
              <c:pt idx="1001">
                <c:v>0.57613882863340549</c:v>
              </c:pt>
              <c:pt idx="1002">
                <c:v>0.5878524945770065</c:v>
              </c:pt>
              <c:pt idx="1003">
                <c:v>0.45509761388286329</c:v>
              </c:pt>
              <c:pt idx="1004">
                <c:v>0.59305856832971804</c:v>
              </c:pt>
              <c:pt idx="1005">
                <c:v>0.49631236442516258</c:v>
              </c:pt>
              <c:pt idx="1006">
                <c:v>0.58394793926247268</c:v>
              </c:pt>
              <c:pt idx="1007">
                <c:v>0.60563991323210398</c:v>
              </c:pt>
              <c:pt idx="1008">
                <c:v>0.73058568329717977</c:v>
              </c:pt>
              <c:pt idx="1009">
                <c:v>0.70672451193058561</c:v>
              </c:pt>
              <c:pt idx="1010">
                <c:v>0.72147505422993485</c:v>
              </c:pt>
              <c:pt idx="1011">
                <c:v>0.7713665943600867</c:v>
              </c:pt>
              <c:pt idx="1012">
                <c:v>0.84728850325379601</c:v>
              </c:pt>
              <c:pt idx="1013">
                <c:v>0.71279826464208229</c:v>
              </c:pt>
              <c:pt idx="1014">
                <c:v>0.62950108459869836</c:v>
              </c:pt>
              <c:pt idx="1015">
                <c:v>0.71800433839479383</c:v>
              </c:pt>
              <c:pt idx="1016">
                <c:v>0.71149674620390435</c:v>
              </c:pt>
              <c:pt idx="1017">
                <c:v>0.74707158351409975</c:v>
              </c:pt>
              <c:pt idx="1018">
                <c:v>0.60390455531453346</c:v>
              </c:pt>
              <c:pt idx="1019">
                <c:v>0.50585683297180029</c:v>
              </c:pt>
              <c:pt idx="1020">
                <c:v>0.53362255965292826</c:v>
              </c:pt>
              <c:pt idx="1021">
                <c:v>0.32190889370932751</c:v>
              </c:pt>
              <c:pt idx="1022">
                <c:v>0.32060737527114958</c:v>
              </c:pt>
              <c:pt idx="1023">
                <c:v>0.45422993492407793</c:v>
              </c:pt>
              <c:pt idx="1024">
                <c:v>0.41127982646420813</c:v>
              </c:pt>
              <c:pt idx="1025">
                <c:v>0.45770065075921895</c:v>
              </c:pt>
              <c:pt idx="1026">
                <c:v>0.47852494577006488</c:v>
              </c:pt>
              <c:pt idx="1027">
                <c:v>0.43557483731019531</c:v>
              </c:pt>
              <c:pt idx="1028">
                <c:v>0.49414316702819949</c:v>
              </c:pt>
              <c:pt idx="1029">
                <c:v>0.52668112798264644</c:v>
              </c:pt>
              <c:pt idx="1030">
                <c:v>0.546637744034707</c:v>
              </c:pt>
              <c:pt idx="1031">
                <c:v>0.5739696312364424</c:v>
              </c:pt>
              <c:pt idx="1032">
                <c:v>0.61605206073752705</c:v>
              </c:pt>
              <c:pt idx="1033">
                <c:v>0.73839479392624696</c:v>
              </c:pt>
              <c:pt idx="1034">
                <c:v>0.85683297180043372</c:v>
              </c:pt>
              <c:pt idx="1035">
                <c:v>0.80130151843817776</c:v>
              </c:pt>
              <c:pt idx="1036">
                <c:v>0.83687635574837294</c:v>
              </c:pt>
              <c:pt idx="1037">
                <c:v>0.73275488069414307</c:v>
              </c:pt>
              <c:pt idx="1038">
                <c:v>0.81084598698481569</c:v>
              </c:pt>
              <c:pt idx="1039">
                <c:v>0.69457700650759224</c:v>
              </c:pt>
              <c:pt idx="1040">
                <c:v>0.70672451193058561</c:v>
              </c:pt>
              <c:pt idx="1041">
                <c:v>0.66334056399132302</c:v>
              </c:pt>
              <c:pt idx="1042">
                <c:v>0.78828633405639903</c:v>
              </c:pt>
              <c:pt idx="1043">
                <c:v>0.88720173535791735</c:v>
              </c:pt>
              <c:pt idx="1044">
                <c:v>0.93058568329717994</c:v>
              </c:pt>
              <c:pt idx="1045">
                <c:v>0.8663774403470712</c:v>
              </c:pt>
              <c:pt idx="1046">
                <c:v>0.90845986984815608</c:v>
              </c:pt>
              <c:pt idx="1047">
                <c:v>0.94837310195227742</c:v>
              </c:pt>
              <c:pt idx="1048">
                <c:v>0.93188720173535788</c:v>
              </c:pt>
              <c:pt idx="1049">
                <c:v>0.77180043383947905</c:v>
              </c:pt>
              <c:pt idx="1050">
                <c:v>0.78351409978308006</c:v>
              </c:pt>
              <c:pt idx="1051">
                <c:v>0.78047722342733183</c:v>
              </c:pt>
              <c:pt idx="1052">
                <c:v>0.74316702819956593</c:v>
              </c:pt>
              <c:pt idx="1053">
                <c:v>0.75791757049891517</c:v>
              </c:pt>
              <c:pt idx="1054">
                <c:v>0.84251626898047705</c:v>
              </c:pt>
              <c:pt idx="1055">
                <c:v>0.72451193058568331</c:v>
              </c:pt>
              <c:pt idx="1056">
                <c:v>0.72668112798264639</c:v>
              </c:pt>
              <c:pt idx="1057">
                <c:v>0.69804772234273305</c:v>
              </c:pt>
              <c:pt idx="1058">
                <c:v>0.66594360086767868</c:v>
              </c:pt>
              <c:pt idx="1059">
                <c:v>0.67505422993492403</c:v>
              </c:pt>
              <c:pt idx="1060">
                <c:v>0.71366594360086766</c:v>
              </c:pt>
              <c:pt idx="1061">
                <c:v>0.7635574837310195</c:v>
              </c:pt>
              <c:pt idx="1062">
                <c:v>0.78698481561822109</c:v>
              </c:pt>
              <c:pt idx="1063">
                <c:v>0.71409978308026023</c:v>
              </c:pt>
              <c:pt idx="1064">
                <c:v>0.75921908893709311</c:v>
              </c:pt>
              <c:pt idx="1065">
                <c:v>0.79522776572668086</c:v>
              </c:pt>
              <c:pt idx="1066">
                <c:v>0.66464208242950096</c:v>
              </c:pt>
              <c:pt idx="1067">
                <c:v>0.58568329718004319</c:v>
              </c:pt>
              <c:pt idx="1068">
                <c:v>0.50325379609544463</c:v>
              </c:pt>
              <c:pt idx="1069">
                <c:v>0.65553145336225582</c:v>
              </c:pt>
              <c:pt idx="1070">
                <c:v>0.54316702819956597</c:v>
              </c:pt>
              <c:pt idx="1071">
                <c:v>0.53015184381778746</c:v>
              </c:pt>
              <c:pt idx="1072">
                <c:v>0.44251626898047713</c:v>
              </c:pt>
              <c:pt idx="1073">
                <c:v>0.44425162689804765</c:v>
              </c:pt>
              <c:pt idx="1074">
                <c:v>0.40867678958785225</c:v>
              </c:pt>
              <c:pt idx="1075">
                <c:v>0.40780911062906711</c:v>
              </c:pt>
              <c:pt idx="1076">
                <c:v>0.30845986984815599</c:v>
              </c:pt>
              <c:pt idx="1077">
                <c:v>0.30455531453362261</c:v>
              </c:pt>
              <c:pt idx="1078">
                <c:v>0.31106290672451165</c:v>
              </c:pt>
              <c:pt idx="1079">
                <c:v>0.27114967462039052</c:v>
              </c:pt>
              <c:pt idx="1080">
                <c:v>0.27418655097613875</c:v>
              </c:pt>
              <c:pt idx="1081">
                <c:v>0.37527114967462016</c:v>
              </c:pt>
              <c:pt idx="1082">
                <c:v>0.46898047722342717</c:v>
              </c:pt>
              <c:pt idx="1083">
                <c:v>0.44295010845986971</c:v>
              </c:pt>
              <c:pt idx="1084">
                <c:v>0.50932754880694131</c:v>
              </c:pt>
              <c:pt idx="1085">
                <c:v>0.57483731019522755</c:v>
              </c:pt>
              <c:pt idx="1086">
                <c:v>0.54013015184381752</c:v>
              </c:pt>
              <c:pt idx="1087">
                <c:v>0.50238611713665926</c:v>
              </c:pt>
              <c:pt idx="1088">
                <c:v>0.57093275488069395</c:v>
              </c:pt>
              <c:pt idx="1089">
                <c:v>0.55835140997830801</c:v>
              </c:pt>
              <c:pt idx="1090">
                <c:v>0.64642082429501069</c:v>
              </c:pt>
              <c:pt idx="1091">
                <c:v>0.5817787418655096</c:v>
              </c:pt>
              <c:pt idx="1092">
                <c:v>0.58221258134490217</c:v>
              </c:pt>
              <c:pt idx="1093">
                <c:v>0.51496746203904542</c:v>
              </c:pt>
              <c:pt idx="1094">
                <c:v>0.45856832971800432</c:v>
              </c:pt>
              <c:pt idx="1095">
                <c:v>0.44642082429501073</c:v>
              </c:pt>
              <c:pt idx="1096">
                <c:v>0.35054229934924064</c:v>
              </c:pt>
              <c:pt idx="1097">
                <c:v>0.48676789587852487</c:v>
              </c:pt>
              <c:pt idx="1098">
                <c:v>0.46117136659435998</c:v>
              </c:pt>
              <c:pt idx="1099">
                <c:v>0.41127982646420813</c:v>
              </c:pt>
              <c:pt idx="1100">
                <c:v>0.44642082429501073</c:v>
              </c:pt>
              <c:pt idx="1101">
                <c:v>0.47418655097613871</c:v>
              </c:pt>
              <c:pt idx="1102">
                <c:v>0.39002169197396963</c:v>
              </c:pt>
              <c:pt idx="1103">
                <c:v>0.52798264642082415</c:v>
              </c:pt>
              <c:pt idx="1104">
                <c:v>0.49544468546637743</c:v>
              </c:pt>
              <c:pt idx="1105">
                <c:v>0.60260303687635552</c:v>
              </c:pt>
              <c:pt idx="1106">
                <c:v>0.61475054229934911</c:v>
              </c:pt>
              <c:pt idx="1107">
                <c:v>0.61214750542299345</c:v>
              </c:pt>
              <c:pt idx="1108">
                <c:v>0.59522776572668112</c:v>
              </c:pt>
              <c:pt idx="1109">
                <c:v>0.64164859002169172</c:v>
              </c:pt>
              <c:pt idx="1110">
                <c:v>0.57700650759219063</c:v>
              </c:pt>
              <c:pt idx="1111">
                <c:v>0.53275488069414312</c:v>
              </c:pt>
              <c:pt idx="1112">
                <c:v>0.5214750542299349</c:v>
              </c:pt>
              <c:pt idx="1113">
                <c:v>0.51496746203904542</c:v>
              </c:pt>
              <c:pt idx="1114">
                <c:v>0.55357917570498905</c:v>
              </c:pt>
              <c:pt idx="1115">
                <c:v>0.62603036876355755</c:v>
              </c:pt>
              <c:pt idx="1116">
                <c:v>0.67071583514099764</c:v>
              </c:pt>
              <c:pt idx="1117">
                <c:v>0.73058568329717977</c:v>
              </c:pt>
              <c:pt idx="1118">
                <c:v>0.66898047722342713</c:v>
              </c:pt>
              <c:pt idx="1119">
                <c:v>0.60433839479392604</c:v>
              </c:pt>
              <c:pt idx="1120">
                <c:v>0.53449023861171363</c:v>
              </c:pt>
              <c:pt idx="1121">
                <c:v>0.47765726681127973</c:v>
              </c:pt>
              <c:pt idx="1122">
                <c:v>0.41475054229934916</c:v>
              </c:pt>
              <c:pt idx="1123">
                <c:v>0.62212581344902373</c:v>
              </c:pt>
              <c:pt idx="1124">
                <c:v>0.49934924078091103</c:v>
              </c:pt>
              <c:pt idx="1125">
                <c:v>0.48156182212581333</c:v>
              </c:pt>
              <c:pt idx="1126">
                <c:v>0.51323210412147491</c:v>
              </c:pt>
              <c:pt idx="1127">
                <c:v>0.47895878524945745</c:v>
              </c:pt>
              <c:pt idx="1128">
                <c:v>0.48026030368763539</c:v>
              </c:pt>
              <c:pt idx="1129">
                <c:v>0.44902386117136639</c:v>
              </c:pt>
              <c:pt idx="1130">
                <c:v>0.3943600867678958</c:v>
              </c:pt>
              <c:pt idx="1131">
                <c:v>0.44772234273318867</c:v>
              </c:pt>
              <c:pt idx="1132">
                <c:v>0.43774403470715817</c:v>
              </c:pt>
              <c:pt idx="1133">
                <c:v>0.5036876355748372</c:v>
              </c:pt>
              <c:pt idx="1134">
                <c:v>0.52841648590021695</c:v>
              </c:pt>
              <c:pt idx="1135">
                <c:v>0.54056399132321031</c:v>
              </c:pt>
              <c:pt idx="1136">
                <c:v>0.53665943600867649</c:v>
              </c:pt>
              <c:pt idx="1137">
                <c:v>0.546637744034707</c:v>
              </c:pt>
              <c:pt idx="1138">
                <c:v>0.44251626898047713</c:v>
              </c:pt>
              <c:pt idx="1139">
                <c:v>0.41084598698481534</c:v>
              </c:pt>
              <c:pt idx="1140">
                <c:v>0.33492407809110625</c:v>
              </c:pt>
              <c:pt idx="1141">
                <c:v>0.34229934924078065</c:v>
              </c:pt>
              <c:pt idx="1142">
                <c:v>0.3492407809110627</c:v>
              </c:pt>
              <c:pt idx="1143">
                <c:v>0.29631236442516262</c:v>
              </c:pt>
              <c:pt idx="1144">
                <c:v>0.33665943600867676</c:v>
              </c:pt>
              <c:pt idx="1145">
                <c:v>0.32104121475054215</c:v>
              </c:pt>
              <c:pt idx="1146">
                <c:v>0.34750542299349219</c:v>
              </c:pt>
              <c:pt idx="1147">
                <c:v>0.33752711496746213</c:v>
              </c:pt>
              <c:pt idx="1148">
                <c:v>0.27201735357917567</c:v>
              </c:pt>
              <c:pt idx="1149">
                <c:v>0.30585683297180033</c:v>
              </c:pt>
              <c:pt idx="1150">
                <c:v>0.33492407809110625</c:v>
              </c:pt>
              <c:pt idx="1151">
                <c:v>0.33058568329718008</c:v>
              </c:pt>
              <c:pt idx="1152">
                <c:v>0.29718004338394799</c:v>
              </c:pt>
              <c:pt idx="1153">
                <c:v>0.28156182212581338</c:v>
              </c:pt>
              <c:pt idx="1154">
                <c:v>0.21822125813449</c:v>
              </c:pt>
              <c:pt idx="1155">
                <c:v>0.22689804772234257</c:v>
              </c:pt>
              <c:pt idx="1156">
                <c:v>0.2325379609544469</c:v>
              </c:pt>
              <c:pt idx="1157">
                <c:v>0.26507592190889362</c:v>
              </c:pt>
              <c:pt idx="1158">
                <c:v>0.2537960954446854</c:v>
              </c:pt>
              <c:pt idx="1159">
                <c:v>0.19999999999999996</c:v>
              </c:pt>
              <c:pt idx="1160">
                <c:v>0.19392624728850305</c:v>
              </c:pt>
              <c:pt idx="1161">
                <c:v>0.22603036876355742</c:v>
              </c:pt>
              <c:pt idx="1162">
                <c:v>0.17049891540130147</c:v>
              </c:pt>
              <c:pt idx="1163">
                <c:v>0.16963123644251632</c:v>
              </c:pt>
              <c:pt idx="1164">
                <c:v>0.17874186550976123</c:v>
              </c:pt>
              <c:pt idx="1165">
                <c:v>0.24381778741865512</c:v>
              </c:pt>
              <c:pt idx="1166">
                <c:v>0.27722342733188698</c:v>
              </c:pt>
              <c:pt idx="1167">
                <c:v>0.30021691973969622</c:v>
              </c:pt>
              <c:pt idx="1168">
                <c:v>0.30542299349240776</c:v>
              </c:pt>
              <c:pt idx="1169">
                <c:v>0.32928416485900214</c:v>
              </c:pt>
              <c:pt idx="1170">
                <c:v>0.33362255965292831</c:v>
              </c:pt>
              <c:pt idx="1171">
                <c:v>0.32234273318872009</c:v>
              </c:pt>
              <c:pt idx="1172">
                <c:v>0.34056399132321036</c:v>
              </c:pt>
              <c:pt idx="1173">
                <c:v>0.35227765726681115</c:v>
              </c:pt>
              <c:pt idx="1174">
                <c:v>0.3140997830802601</c:v>
              </c:pt>
              <c:pt idx="1175">
                <c:v>0.27288503253796104</c:v>
              </c:pt>
              <c:pt idx="1176">
                <c:v>0.27592190889370927</c:v>
              </c:pt>
              <c:pt idx="1177">
                <c:v>0.320173535791757</c:v>
              </c:pt>
              <c:pt idx="1178">
                <c:v>0.34620390455531447</c:v>
              </c:pt>
              <c:pt idx="1179">
                <c:v>0.34490238611713653</c:v>
              </c:pt>
              <c:pt idx="1180">
                <c:v>0.27505422993492412</c:v>
              </c:pt>
              <c:pt idx="1181">
                <c:v>0.25292841648590003</c:v>
              </c:pt>
              <c:pt idx="1182">
                <c:v>0.21735357917570486</c:v>
              </c:pt>
              <c:pt idx="1183">
                <c:v>0.23774403470715844</c:v>
              </c:pt>
              <c:pt idx="1184">
                <c:v>0.23991323210412152</c:v>
              </c:pt>
              <c:pt idx="1185">
                <c:v>0.25986984815618208</c:v>
              </c:pt>
              <c:pt idx="1186">
                <c:v>0.22993492407809102</c:v>
              </c:pt>
              <c:pt idx="1187">
                <c:v>0.41735357917570481</c:v>
              </c:pt>
              <c:pt idx="1188">
                <c:v>0.43297180043383943</c:v>
              </c:pt>
              <c:pt idx="1189">
                <c:v>0.50802603036876337</c:v>
              </c:pt>
              <c:pt idx="1190">
                <c:v>0.49327548806941435</c:v>
              </c:pt>
              <c:pt idx="1191">
                <c:v>0.44208242950108434</c:v>
              </c:pt>
              <c:pt idx="1192">
                <c:v>0.45639913232104123</c:v>
              </c:pt>
              <c:pt idx="1193">
                <c:v>0.5175704989154013</c:v>
              </c:pt>
              <c:pt idx="1194">
                <c:v>0.44598698481561816</c:v>
              </c:pt>
              <c:pt idx="1195">
                <c:v>0.41822125813449018</c:v>
              </c:pt>
              <c:pt idx="1196">
                <c:v>0.34750542299349219</c:v>
              </c:pt>
              <c:pt idx="1197">
                <c:v>0.31366594360086753</c:v>
              </c:pt>
              <c:pt idx="1198">
                <c:v>0.30845986984815599</c:v>
              </c:pt>
              <c:pt idx="1199">
                <c:v>0.27462039045553133</c:v>
              </c:pt>
              <c:pt idx="1200">
                <c:v>0.30498915401301518</c:v>
              </c:pt>
              <c:pt idx="1201">
                <c:v>0.47375271149674592</c:v>
              </c:pt>
              <c:pt idx="1202">
                <c:v>0.50715835140997823</c:v>
              </c:pt>
              <c:pt idx="1203">
                <c:v>0.49674620390455537</c:v>
              </c:pt>
              <c:pt idx="1204">
                <c:v>0.4507592190889369</c:v>
              </c:pt>
              <c:pt idx="1205">
                <c:v>0.433405639913232</c:v>
              </c:pt>
              <c:pt idx="1206">
                <c:v>0.49327548806941435</c:v>
              </c:pt>
              <c:pt idx="1207">
                <c:v>0.4511930585683297</c:v>
              </c:pt>
              <c:pt idx="1208">
                <c:v>0.464642082429501</c:v>
              </c:pt>
              <c:pt idx="1209">
                <c:v>0.71626898047722332</c:v>
              </c:pt>
              <c:pt idx="1210">
                <c:v>0.78915401301518417</c:v>
              </c:pt>
              <c:pt idx="1211">
                <c:v>0.85075921908893704</c:v>
              </c:pt>
              <c:pt idx="1212">
                <c:v>0.88416485900216912</c:v>
              </c:pt>
              <c:pt idx="1213">
                <c:v>0.83600867678958779</c:v>
              </c:pt>
              <c:pt idx="1214">
                <c:v>0.89023861171366581</c:v>
              </c:pt>
              <c:pt idx="1215">
                <c:v>0.87201735357917576</c:v>
              </c:pt>
              <c:pt idx="1216">
                <c:v>0.88199566160520604</c:v>
              </c:pt>
              <c:pt idx="1217">
                <c:v>0.96659436008676791</c:v>
              </c:pt>
              <c:pt idx="1218">
                <c:v>1.0156182212581344</c:v>
              </c:pt>
              <c:pt idx="1219">
                <c:v>0.98091106290672436</c:v>
              </c:pt>
              <c:pt idx="1220">
                <c:v>0.89197396963123632</c:v>
              </c:pt>
              <c:pt idx="1221">
                <c:v>0.89631236442516271</c:v>
              </c:pt>
              <c:pt idx="1222">
                <c:v>0.97396963123644231</c:v>
              </c:pt>
              <c:pt idx="1223">
                <c:v>0.94099783080260302</c:v>
              </c:pt>
              <c:pt idx="1224">
                <c:v>0.98698481561822105</c:v>
              </c:pt>
              <c:pt idx="1225">
                <c:v>0.97353579175704996</c:v>
              </c:pt>
              <c:pt idx="1226">
                <c:v>0.91930585683297172</c:v>
              </c:pt>
              <c:pt idx="1227">
                <c:v>0.97744034707158334</c:v>
              </c:pt>
              <c:pt idx="1228">
                <c:v>1.1041214750542294</c:v>
              </c:pt>
              <c:pt idx="1229">
                <c:v>1.1349240780911063</c:v>
              </c:pt>
              <c:pt idx="1230">
                <c:v>1.0997830802603037</c:v>
              </c:pt>
              <c:pt idx="1231">
                <c:v>1.1670281995661602</c:v>
              </c:pt>
              <c:pt idx="1232">
                <c:v>1.1965292841648587</c:v>
              </c:pt>
              <c:pt idx="1233">
                <c:v>1.2945770065075921</c:v>
              </c:pt>
              <c:pt idx="1234">
                <c:v>1.1310195227765725</c:v>
              </c:pt>
              <c:pt idx="1235">
                <c:v>0.98438177874186539</c:v>
              </c:pt>
              <c:pt idx="1236">
                <c:v>0.9934924078091103</c:v>
              </c:pt>
              <c:pt idx="1237">
                <c:v>0.835574837310195</c:v>
              </c:pt>
              <c:pt idx="1238">
                <c:v>0.78438177874186565</c:v>
              </c:pt>
              <c:pt idx="1239">
                <c:v>0.74056399132321005</c:v>
              </c:pt>
              <c:pt idx="1240">
                <c:v>0.68590021691973968</c:v>
              </c:pt>
              <c:pt idx="1241">
                <c:v>0.74577006507592181</c:v>
              </c:pt>
              <c:pt idx="1242">
                <c:v>0.69544468546637739</c:v>
              </c:pt>
              <c:pt idx="1243">
                <c:v>0.7284164859002169</c:v>
              </c:pt>
              <c:pt idx="1244">
                <c:v>0.72017353579175691</c:v>
              </c:pt>
              <c:pt idx="1245">
                <c:v>0.9123644251626899</c:v>
              </c:pt>
              <c:pt idx="1246">
                <c:v>0.84034707158351396</c:v>
              </c:pt>
              <c:pt idx="1247">
                <c:v>0.8941431670281991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5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4.761904761904745E-3</c:v>
              </c:pt>
              <c:pt idx="2">
                <c:v>-5.8823529411765607E-3</c:v>
              </c:pt>
              <c:pt idx="3">
                <c:v>-1.4285714285714346E-2</c:v>
              </c:pt>
              <c:pt idx="4">
                <c:v>-4.3417366946778557E-3</c:v>
              </c:pt>
              <c:pt idx="5">
                <c:v>1.9467787114845869E-2</c:v>
              </c:pt>
              <c:pt idx="6">
                <c:v>2.2549019607843279E-2</c:v>
              </c:pt>
              <c:pt idx="7">
                <c:v>3.529411764705892E-2</c:v>
              </c:pt>
              <c:pt idx="8">
                <c:v>2.8991596638655581E-2</c:v>
              </c:pt>
              <c:pt idx="9">
                <c:v>-1.540616246498594E-3</c:v>
              </c:pt>
              <c:pt idx="10">
                <c:v>9.9439775910363792E-3</c:v>
              </c:pt>
              <c:pt idx="11">
                <c:v>1.316526610644253E-2</c:v>
              </c:pt>
              <c:pt idx="12">
                <c:v>2.6470588235294024E-2</c:v>
              </c:pt>
              <c:pt idx="13">
                <c:v>8.9635854341736376E-3</c:v>
              </c:pt>
              <c:pt idx="14">
                <c:v>1.7787114845938534E-2</c:v>
              </c:pt>
              <c:pt idx="15">
                <c:v>2.0028011204481722E-2</c:v>
              </c:pt>
              <c:pt idx="16">
                <c:v>2.1708683473389279E-2</c:v>
              </c:pt>
              <c:pt idx="17">
                <c:v>1.5686274509804088E-2</c:v>
              </c:pt>
              <c:pt idx="18">
                <c:v>1.6666666666666607E-2</c:v>
              </c:pt>
              <c:pt idx="19">
                <c:v>1.3865546218487346E-2</c:v>
              </c:pt>
              <c:pt idx="20">
                <c:v>-3.5014005602240772E-3</c:v>
              </c:pt>
              <c:pt idx="21">
                <c:v>2.2408963585434094E-3</c:v>
              </c:pt>
              <c:pt idx="22">
                <c:v>-3.9215686274509665E-3</c:v>
              </c:pt>
              <c:pt idx="23">
                <c:v>-6.7226890756302282E-3</c:v>
              </c:pt>
              <c:pt idx="24">
                <c:v>-1.2745098039215752E-2</c:v>
              </c:pt>
              <c:pt idx="25">
                <c:v>-1.2605042016806678E-3</c:v>
              </c:pt>
              <c:pt idx="26">
                <c:v>-4.761904761904745E-3</c:v>
              </c:pt>
              <c:pt idx="27">
                <c:v>1.5686274509804088E-2</c:v>
              </c:pt>
              <c:pt idx="28">
                <c:v>2.6890756302521135E-2</c:v>
              </c:pt>
              <c:pt idx="29">
                <c:v>4.2016806722689148E-2</c:v>
              </c:pt>
              <c:pt idx="30">
                <c:v>5.6722689075630273E-2</c:v>
              </c:pt>
              <c:pt idx="31">
                <c:v>5.6442577030812346E-2</c:v>
              </c:pt>
              <c:pt idx="32">
                <c:v>6.1064425770308128E-2</c:v>
              </c:pt>
              <c:pt idx="33">
                <c:v>7.3949579831932732E-2</c:v>
              </c:pt>
              <c:pt idx="34">
                <c:v>7.0168067226890729E-2</c:v>
              </c:pt>
              <c:pt idx="35">
                <c:v>9.2717086834734008E-2</c:v>
              </c:pt>
              <c:pt idx="36">
                <c:v>0.14117647058823524</c:v>
              </c:pt>
              <c:pt idx="37">
                <c:v>0.15994397759103651</c:v>
              </c:pt>
              <c:pt idx="38">
                <c:v>0.17044817927170874</c:v>
              </c:pt>
              <c:pt idx="39">
                <c:v>0.20294117647058818</c:v>
              </c:pt>
              <c:pt idx="40">
                <c:v>0.19495798319327728</c:v>
              </c:pt>
              <c:pt idx="41">
                <c:v>0.14691876750700272</c:v>
              </c:pt>
              <c:pt idx="42">
                <c:v>0.15392156862745088</c:v>
              </c:pt>
              <c:pt idx="43">
                <c:v>0.18529411764705883</c:v>
              </c:pt>
              <c:pt idx="44">
                <c:v>0.16330532212885163</c:v>
              </c:pt>
              <c:pt idx="45">
                <c:v>0.11792717086834736</c:v>
              </c:pt>
              <c:pt idx="46">
                <c:v>0.14481792717086828</c:v>
              </c:pt>
              <c:pt idx="47">
                <c:v>0.14943977591036428</c:v>
              </c:pt>
              <c:pt idx="48">
                <c:v>0.12591036414565826</c:v>
              </c:pt>
              <c:pt idx="49">
                <c:v>0.1322128851540616</c:v>
              </c:pt>
              <c:pt idx="50">
                <c:v>0.16050420168067236</c:v>
              </c:pt>
              <c:pt idx="51">
                <c:v>0.16120448179271718</c:v>
              </c:pt>
              <c:pt idx="52">
                <c:v>0.16148459383753488</c:v>
              </c:pt>
              <c:pt idx="53">
                <c:v>0.14257703081232487</c:v>
              </c:pt>
              <c:pt idx="54">
                <c:v>0.15630252100840347</c:v>
              </c:pt>
              <c:pt idx="55">
                <c:v>0.15322128851540606</c:v>
              </c:pt>
              <c:pt idx="56">
                <c:v>0.1550420168067228</c:v>
              </c:pt>
              <c:pt idx="57">
                <c:v>0.1621848739495797</c:v>
              </c:pt>
              <c:pt idx="58">
                <c:v>0.1450980392156862</c:v>
              </c:pt>
              <c:pt idx="59">
                <c:v>0.14047619047619042</c:v>
              </c:pt>
              <c:pt idx="60">
                <c:v>0.11624649859943981</c:v>
              </c:pt>
              <c:pt idx="61">
                <c:v>0.14243697478991613</c:v>
              </c:pt>
              <c:pt idx="62">
                <c:v>0.13249299719887953</c:v>
              </c:pt>
              <c:pt idx="63">
                <c:v>0.11442577030812329</c:v>
              </c:pt>
              <c:pt idx="64">
                <c:v>0.11918767507002803</c:v>
              </c:pt>
              <c:pt idx="65">
                <c:v>0.1177871148459384</c:v>
              </c:pt>
              <c:pt idx="66">
                <c:v>0.15896358543417377</c:v>
              </c:pt>
              <c:pt idx="67">
                <c:v>0.1530812324929971</c:v>
              </c:pt>
              <c:pt idx="68">
                <c:v>0.13571428571428568</c:v>
              </c:pt>
              <c:pt idx="69">
                <c:v>0.14691876750700272</c:v>
              </c:pt>
              <c:pt idx="70">
                <c:v>0.13165266106442575</c:v>
              </c:pt>
              <c:pt idx="71">
                <c:v>0.12563025210084033</c:v>
              </c:pt>
              <c:pt idx="72">
                <c:v>0.12927170868347337</c:v>
              </c:pt>
              <c:pt idx="73">
                <c:v>0.15644257703081244</c:v>
              </c:pt>
              <c:pt idx="74">
                <c:v>0.18165266106442579</c:v>
              </c:pt>
              <c:pt idx="75">
                <c:v>0.16750700280112052</c:v>
              </c:pt>
              <c:pt idx="76">
                <c:v>0.18711484593837535</c:v>
              </c:pt>
              <c:pt idx="77">
                <c:v>0.1801120448179272</c:v>
              </c:pt>
              <c:pt idx="78">
                <c:v>0.19859943977591032</c:v>
              </c:pt>
              <c:pt idx="79">
                <c:v>0.19691876750700277</c:v>
              </c:pt>
              <c:pt idx="80">
                <c:v>0.21456582633053234</c:v>
              </c:pt>
              <c:pt idx="81">
                <c:v>0.24397759103641459</c:v>
              </c:pt>
              <c:pt idx="82">
                <c:v>0.25714285714285712</c:v>
              </c:pt>
              <c:pt idx="83">
                <c:v>0.25994397759103638</c:v>
              </c:pt>
              <c:pt idx="84">
                <c:v>0.25854341736694675</c:v>
              </c:pt>
              <c:pt idx="85">
                <c:v>0.25462184873949578</c:v>
              </c:pt>
              <c:pt idx="86">
                <c:v>0.27254901960784328</c:v>
              </c:pt>
              <c:pt idx="87">
                <c:v>0.2705882352941178</c:v>
              </c:pt>
              <c:pt idx="88">
                <c:v>0.27142857142857135</c:v>
              </c:pt>
              <c:pt idx="89">
                <c:v>0.29383753501400545</c:v>
              </c:pt>
              <c:pt idx="90">
                <c:v>0.33501400560224104</c:v>
              </c:pt>
              <c:pt idx="91">
                <c:v>0.32591036414565844</c:v>
              </c:pt>
              <c:pt idx="92">
                <c:v>0.33851540616246512</c:v>
              </c:pt>
              <c:pt idx="93">
                <c:v>0.33123249299719881</c:v>
              </c:pt>
              <c:pt idx="94">
                <c:v>0.31806722689075628</c:v>
              </c:pt>
              <c:pt idx="95">
                <c:v>0.30644257703081235</c:v>
              </c:pt>
              <c:pt idx="96">
                <c:v>0.3225490196078431</c:v>
              </c:pt>
              <c:pt idx="97">
                <c:v>0.32647058823529407</c:v>
              </c:pt>
              <c:pt idx="98">
                <c:v>0.28557422969187662</c:v>
              </c:pt>
              <c:pt idx="99">
                <c:v>0.28347338935574218</c:v>
              </c:pt>
              <c:pt idx="100">
                <c:v>0.25938375350140053</c:v>
              </c:pt>
              <c:pt idx="101">
                <c:v>0.27212885154061617</c:v>
              </c:pt>
              <c:pt idx="102">
                <c:v>0.26666666666666661</c:v>
              </c:pt>
              <c:pt idx="103">
                <c:v>0.2697478991596638</c:v>
              </c:pt>
              <c:pt idx="104">
                <c:v>0.30616246498599442</c:v>
              </c:pt>
              <c:pt idx="105">
                <c:v>0.31022408963585435</c:v>
              </c:pt>
              <c:pt idx="106">
                <c:v>0.30350140056022412</c:v>
              </c:pt>
              <c:pt idx="107">
                <c:v>0.28613445378151248</c:v>
              </c:pt>
              <c:pt idx="108">
                <c:v>0.25014005602240896</c:v>
              </c:pt>
              <c:pt idx="109">
                <c:v>0.26862745098039209</c:v>
              </c:pt>
              <c:pt idx="110">
                <c:v>0.26792717086834728</c:v>
              </c:pt>
              <c:pt idx="111">
                <c:v>0.27619047619047632</c:v>
              </c:pt>
              <c:pt idx="112">
                <c:v>0.26918767507002817</c:v>
              </c:pt>
              <c:pt idx="113">
                <c:v>0.25630252100840334</c:v>
              </c:pt>
              <c:pt idx="114">
                <c:v>0.27100840336134446</c:v>
              </c:pt>
              <c:pt idx="115">
                <c:v>0.26806722689075624</c:v>
              </c:pt>
              <c:pt idx="116">
                <c:v>0.21372549019607856</c:v>
              </c:pt>
              <c:pt idx="117">
                <c:v>0.22829131652661072</c:v>
              </c:pt>
              <c:pt idx="118">
                <c:v>0.17030812324929978</c:v>
              </c:pt>
              <c:pt idx="119">
                <c:v>0.16442577030812311</c:v>
              </c:pt>
              <c:pt idx="120">
                <c:v>0.17198879551820712</c:v>
              </c:pt>
              <c:pt idx="121">
                <c:v>0.18487394957983194</c:v>
              </c:pt>
              <c:pt idx="122">
                <c:v>0.21302521008403374</c:v>
              </c:pt>
              <c:pt idx="123">
                <c:v>0.20756302521008418</c:v>
              </c:pt>
              <c:pt idx="124">
                <c:v>0.20224089635854336</c:v>
              </c:pt>
              <c:pt idx="125">
                <c:v>0.1983193277310924</c:v>
              </c:pt>
              <c:pt idx="126">
                <c:v>0.19789915966386551</c:v>
              </c:pt>
              <c:pt idx="127">
                <c:v>0.20350140056022403</c:v>
              </c:pt>
              <c:pt idx="128">
                <c:v>0.18823529411764706</c:v>
              </c:pt>
              <c:pt idx="129">
                <c:v>0.1994397759103641</c:v>
              </c:pt>
              <c:pt idx="130">
                <c:v>0.19271708683473388</c:v>
              </c:pt>
              <c:pt idx="131">
                <c:v>0.21260504201680663</c:v>
              </c:pt>
              <c:pt idx="132">
                <c:v>0.19649859943977588</c:v>
              </c:pt>
              <c:pt idx="133">
                <c:v>0.21918767507002812</c:v>
              </c:pt>
              <c:pt idx="134">
                <c:v>0.2109243697478993</c:v>
              </c:pt>
              <c:pt idx="135">
                <c:v>0.2085434173669467</c:v>
              </c:pt>
              <c:pt idx="136">
                <c:v>0.19803921568627447</c:v>
              </c:pt>
              <c:pt idx="137">
                <c:v>0.21372549019607856</c:v>
              </c:pt>
              <c:pt idx="138">
                <c:v>0.21358543417366938</c:v>
              </c:pt>
              <c:pt idx="139">
                <c:v>0.17941176470588238</c:v>
              </c:pt>
              <c:pt idx="140">
                <c:v>0.19705882352941173</c:v>
              </c:pt>
              <c:pt idx="141">
                <c:v>0.19957983193277307</c:v>
              </c:pt>
              <c:pt idx="142">
                <c:v>0.21792717086834745</c:v>
              </c:pt>
              <c:pt idx="143">
                <c:v>0.23431372549019591</c:v>
              </c:pt>
              <c:pt idx="144">
                <c:v>0.28543417366946766</c:v>
              </c:pt>
              <c:pt idx="145">
                <c:v>0.27338935574229706</c:v>
              </c:pt>
              <c:pt idx="146">
                <c:v>0.25462184873949578</c:v>
              </c:pt>
              <c:pt idx="147">
                <c:v>0.26708683473389372</c:v>
              </c:pt>
              <c:pt idx="148">
                <c:v>0.25560224089635852</c:v>
              </c:pt>
              <c:pt idx="149">
                <c:v>0.24173669467787118</c:v>
              </c:pt>
              <c:pt idx="150">
                <c:v>0.22857142857142865</c:v>
              </c:pt>
              <c:pt idx="151">
                <c:v>0.21358543417366938</c:v>
              </c:pt>
              <c:pt idx="152">
                <c:v>0.21792717086834745</c:v>
              </c:pt>
              <c:pt idx="153">
                <c:v>0.21792717086834745</c:v>
              </c:pt>
              <c:pt idx="154">
                <c:v>0.20154061624649855</c:v>
              </c:pt>
              <c:pt idx="155">
                <c:v>0.21960784313725479</c:v>
              </c:pt>
              <c:pt idx="156">
                <c:v>0.22338935574229701</c:v>
              </c:pt>
              <c:pt idx="157">
                <c:v>0.22128851540616257</c:v>
              </c:pt>
              <c:pt idx="158">
                <c:v>0.23011204481792702</c:v>
              </c:pt>
              <c:pt idx="159">
                <c:v>0.21204481792717078</c:v>
              </c:pt>
              <c:pt idx="160">
                <c:v>0.17815126050420171</c:v>
              </c:pt>
              <c:pt idx="161">
                <c:v>0.15406162464985984</c:v>
              </c:pt>
              <c:pt idx="162">
                <c:v>0.13193277310924367</c:v>
              </c:pt>
              <c:pt idx="163">
                <c:v>0.15882352941176459</c:v>
              </c:pt>
              <c:pt idx="164">
                <c:v>0.18683473389355743</c:v>
              </c:pt>
              <c:pt idx="165">
                <c:v>0.19271708683473388</c:v>
              </c:pt>
              <c:pt idx="166">
                <c:v>0.19537815126050417</c:v>
              </c:pt>
              <c:pt idx="167">
                <c:v>0.18977591036414565</c:v>
              </c:pt>
              <c:pt idx="168">
                <c:v>0.20966386554621863</c:v>
              </c:pt>
              <c:pt idx="169">
                <c:v>0.22156862745098049</c:v>
              </c:pt>
              <c:pt idx="170">
                <c:v>0.22128851540616257</c:v>
              </c:pt>
              <c:pt idx="171">
                <c:v>0.19411764705882351</c:v>
              </c:pt>
              <c:pt idx="172">
                <c:v>0.20168067226890751</c:v>
              </c:pt>
              <c:pt idx="173">
                <c:v>0.21162464985994411</c:v>
              </c:pt>
              <c:pt idx="174">
                <c:v>0.19817927170868344</c:v>
              </c:pt>
              <c:pt idx="175">
                <c:v>0.18543417366946779</c:v>
              </c:pt>
              <c:pt idx="176">
                <c:v>0.19985994397759099</c:v>
              </c:pt>
              <c:pt idx="177">
                <c:v>0.24593837535014007</c:v>
              </c:pt>
              <c:pt idx="178">
                <c:v>0.22226890756302531</c:v>
              </c:pt>
              <c:pt idx="179">
                <c:v>0.20952380952380945</c:v>
              </c:pt>
              <c:pt idx="180">
                <c:v>0.23347338935574236</c:v>
              </c:pt>
              <c:pt idx="181">
                <c:v>0.19845938375350136</c:v>
              </c:pt>
              <c:pt idx="182">
                <c:v>0.1892156862745098</c:v>
              </c:pt>
              <c:pt idx="183">
                <c:v>0.15322128851540606</c:v>
              </c:pt>
              <c:pt idx="184">
                <c:v>0.15630252100840347</c:v>
              </c:pt>
              <c:pt idx="185">
                <c:v>0.19117647058823528</c:v>
              </c:pt>
              <c:pt idx="186">
                <c:v>0.18515406162464987</c:v>
              </c:pt>
              <c:pt idx="187">
                <c:v>0.2009803921568627</c:v>
              </c:pt>
              <c:pt idx="188">
                <c:v>0.20266106442577048</c:v>
              </c:pt>
              <c:pt idx="189">
                <c:v>0.18907563025210083</c:v>
              </c:pt>
              <c:pt idx="190">
                <c:v>0.17619047619047623</c:v>
              </c:pt>
              <c:pt idx="191">
                <c:v>0.14537815126050413</c:v>
              </c:pt>
              <c:pt idx="192">
                <c:v>0.17324929971988801</c:v>
              </c:pt>
              <c:pt idx="193">
                <c:v>0.18725490196078431</c:v>
              </c:pt>
              <c:pt idx="194">
                <c:v>0.17436974789915971</c:v>
              </c:pt>
              <c:pt idx="195">
                <c:v>0.16176470588235303</c:v>
              </c:pt>
              <c:pt idx="196">
                <c:v>0.18865546218487395</c:v>
              </c:pt>
              <c:pt idx="197">
                <c:v>0.19761904761904758</c:v>
              </c:pt>
              <c:pt idx="198">
                <c:v>0.21162464985994411</c:v>
              </c:pt>
              <c:pt idx="199">
                <c:v>0.26498599439775927</c:v>
              </c:pt>
              <c:pt idx="200">
                <c:v>0.29733893557422952</c:v>
              </c:pt>
              <c:pt idx="201">
                <c:v>0.32478991596638651</c:v>
              </c:pt>
              <c:pt idx="202">
                <c:v>0.32366946778711481</c:v>
              </c:pt>
              <c:pt idx="203">
                <c:v>0.31736694677871147</c:v>
              </c:pt>
              <c:pt idx="204">
                <c:v>0.32619047619047614</c:v>
              </c:pt>
              <c:pt idx="205">
                <c:v>0.27689075630252113</c:v>
              </c:pt>
              <c:pt idx="206">
                <c:v>0.25994397759103638</c:v>
              </c:pt>
              <c:pt idx="207">
                <c:v>0.26834733893557416</c:v>
              </c:pt>
              <c:pt idx="208">
                <c:v>0.25658263305322127</c:v>
              </c:pt>
              <c:pt idx="209">
                <c:v>0.22955182072829139</c:v>
              </c:pt>
              <c:pt idx="210">
                <c:v>0.24327731092436977</c:v>
              </c:pt>
              <c:pt idx="211">
                <c:v>0.22352941176470598</c:v>
              </c:pt>
              <c:pt idx="212">
                <c:v>0.23067226890756309</c:v>
              </c:pt>
              <c:pt idx="213">
                <c:v>0.22296918767507012</c:v>
              </c:pt>
              <c:pt idx="214">
                <c:v>0.21036414565826345</c:v>
              </c:pt>
              <c:pt idx="215">
                <c:v>0.21022408963585448</c:v>
              </c:pt>
              <c:pt idx="216">
                <c:v>0.21652661064425782</c:v>
              </c:pt>
              <c:pt idx="217">
                <c:v>0.23221288515406147</c:v>
              </c:pt>
              <c:pt idx="218">
                <c:v>0.22492997198879561</c:v>
              </c:pt>
              <c:pt idx="219">
                <c:v>0.2109243697478993</c:v>
              </c:pt>
              <c:pt idx="220">
                <c:v>0.24635854341736696</c:v>
              </c:pt>
              <c:pt idx="221">
                <c:v>0.23249299719887961</c:v>
              </c:pt>
              <c:pt idx="222">
                <c:v>0.21890756302520997</c:v>
              </c:pt>
              <c:pt idx="223">
                <c:v>0.19495798319327728</c:v>
              </c:pt>
              <c:pt idx="224">
                <c:v>0.20574229691876744</c:v>
              </c:pt>
              <c:pt idx="225">
                <c:v>0.23459383753501406</c:v>
              </c:pt>
              <c:pt idx="226">
                <c:v>0.23151260504201665</c:v>
              </c:pt>
              <c:pt idx="227">
                <c:v>0.23907563025210088</c:v>
              </c:pt>
              <c:pt idx="228">
                <c:v>0.24901960784313726</c:v>
              </c:pt>
              <c:pt idx="229">
                <c:v>0.19985994397759099</c:v>
              </c:pt>
              <c:pt idx="230">
                <c:v>0.21484593837535004</c:v>
              </c:pt>
              <c:pt idx="231">
                <c:v>0.1983193277310924</c:v>
              </c:pt>
              <c:pt idx="232">
                <c:v>0.18977591036414565</c:v>
              </c:pt>
              <c:pt idx="233">
                <c:v>0.20420168067226885</c:v>
              </c:pt>
              <c:pt idx="234">
                <c:v>0.19509803921568625</c:v>
              </c:pt>
              <c:pt idx="235">
                <c:v>0.21484593837535004</c:v>
              </c:pt>
              <c:pt idx="236">
                <c:v>0.21512605042016819</c:v>
              </c:pt>
              <c:pt idx="237">
                <c:v>0.22997198879551828</c:v>
              </c:pt>
              <c:pt idx="238">
                <c:v>0.21288515406162456</c:v>
              </c:pt>
              <c:pt idx="239">
                <c:v>0.19971988795518203</c:v>
              </c:pt>
              <c:pt idx="240">
                <c:v>0.19887955182072825</c:v>
              </c:pt>
              <c:pt idx="241">
                <c:v>0.19159663865546217</c:v>
              </c:pt>
              <c:pt idx="242">
                <c:v>0.17072829131652667</c:v>
              </c:pt>
              <c:pt idx="243">
                <c:v>0.20462184873949574</c:v>
              </c:pt>
              <c:pt idx="244">
                <c:v>0.20196078431372566</c:v>
              </c:pt>
              <c:pt idx="245">
                <c:v>0.20112044817927166</c:v>
              </c:pt>
              <c:pt idx="246">
                <c:v>0.21512605042016819</c:v>
              </c:pt>
              <c:pt idx="247">
                <c:v>0.22955182072829139</c:v>
              </c:pt>
              <c:pt idx="248">
                <c:v>0.22885154061624657</c:v>
              </c:pt>
              <c:pt idx="249">
                <c:v>0.25070028011204482</c:v>
              </c:pt>
              <c:pt idx="250">
                <c:v>0.23809523809523814</c:v>
              </c:pt>
              <c:pt idx="251">
                <c:v>0.23305322128851547</c:v>
              </c:pt>
              <c:pt idx="252">
                <c:v>0.23039215686274517</c:v>
              </c:pt>
              <c:pt idx="253">
                <c:v>0.25028011204481793</c:v>
              </c:pt>
              <c:pt idx="254">
                <c:v>0.23851540616246503</c:v>
              </c:pt>
              <c:pt idx="255">
                <c:v>0.25350140056022408</c:v>
              </c:pt>
              <c:pt idx="256">
                <c:v>0.23627450980392162</c:v>
              </c:pt>
              <c:pt idx="257">
                <c:v>0.21974789915966375</c:v>
              </c:pt>
              <c:pt idx="258">
                <c:v>0.23529411764705888</c:v>
              </c:pt>
              <c:pt idx="259">
                <c:v>0.21904761904761894</c:v>
              </c:pt>
              <c:pt idx="260">
                <c:v>0.24061624649859947</c:v>
              </c:pt>
              <c:pt idx="261">
                <c:v>0.28193277310924358</c:v>
              </c:pt>
              <c:pt idx="262">
                <c:v>0.27338935574229706</c:v>
              </c:pt>
              <c:pt idx="263">
                <c:v>0.2382352941176471</c:v>
              </c:pt>
              <c:pt idx="264">
                <c:v>0.22759103641456591</c:v>
              </c:pt>
              <c:pt idx="265">
                <c:v>0.25210084033613445</c:v>
              </c:pt>
              <c:pt idx="266">
                <c:v>0.28361344537815136</c:v>
              </c:pt>
              <c:pt idx="267">
                <c:v>0.26722689075630246</c:v>
              </c:pt>
              <c:pt idx="268">
                <c:v>0.23599439775910369</c:v>
              </c:pt>
              <c:pt idx="269">
                <c:v>0.24649859943977592</c:v>
              </c:pt>
              <c:pt idx="270">
                <c:v>0.26470588235294112</c:v>
              </c:pt>
              <c:pt idx="271">
                <c:v>0.23907563025210088</c:v>
              </c:pt>
              <c:pt idx="272">
                <c:v>0.20728291316526604</c:v>
              </c:pt>
              <c:pt idx="273">
                <c:v>0.21134453781512597</c:v>
              </c:pt>
              <c:pt idx="274">
                <c:v>0.2420168067226891</c:v>
              </c:pt>
              <c:pt idx="275">
                <c:v>0.25938375350140053</c:v>
              </c:pt>
              <c:pt idx="276">
                <c:v>0.25238095238095237</c:v>
              </c:pt>
              <c:pt idx="277">
                <c:v>0.25700280112044815</c:v>
              </c:pt>
              <c:pt idx="278">
                <c:v>0.25</c:v>
              </c:pt>
              <c:pt idx="279">
                <c:v>0.24957983193277311</c:v>
              </c:pt>
              <c:pt idx="280">
                <c:v>0.28921568627450989</c:v>
              </c:pt>
              <c:pt idx="281">
                <c:v>0.30518207282913168</c:v>
              </c:pt>
              <c:pt idx="282">
                <c:v>0.26218487394957979</c:v>
              </c:pt>
              <c:pt idx="283">
                <c:v>0.26260504201680668</c:v>
              </c:pt>
              <c:pt idx="284">
                <c:v>0.26932773109243691</c:v>
              </c:pt>
              <c:pt idx="285">
                <c:v>0.27072829131652654</c:v>
              </c:pt>
              <c:pt idx="286">
                <c:v>0.26694677871148453</c:v>
              </c:pt>
              <c:pt idx="287">
                <c:v>0.26596638655462179</c:v>
              </c:pt>
              <c:pt idx="288">
                <c:v>0.26344537815126046</c:v>
              </c:pt>
              <c:pt idx="289">
                <c:v>0.25602240896358541</c:v>
              </c:pt>
              <c:pt idx="290">
                <c:v>0.24817927170868348</c:v>
              </c:pt>
              <c:pt idx="291">
                <c:v>0.2526610644257703</c:v>
              </c:pt>
              <c:pt idx="292">
                <c:v>0.24495798319327733</c:v>
              </c:pt>
              <c:pt idx="293">
                <c:v>0.28473389355742285</c:v>
              </c:pt>
              <c:pt idx="294">
                <c:v>0.30406162464985997</c:v>
              </c:pt>
              <c:pt idx="295">
                <c:v>0.33655462184873941</c:v>
              </c:pt>
              <c:pt idx="296">
                <c:v>0.38067226890756301</c:v>
              </c:pt>
              <c:pt idx="297">
                <c:v>0.32268907563025206</c:v>
              </c:pt>
              <c:pt idx="298">
                <c:v>0.31666666666666665</c:v>
              </c:pt>
              <c:pt idx="299">
                <c:v>0.27843137254901951</c:v>
              </c:pt>
              <c:pt idx="300">
                <c:v>0.30070028011204486</c:v>
              </c:pt>
              <c:pt idx="301">
                <c:v>0.29299719887955189</c:v>
              </c:pt>
              <c:pt idx="302">
                <c:v>0.26400560224089631</c:v>
              </c:pt>
              <c:pt idx="303">
                <c:v>0.26092436974789912</c:v>
              </c:pt>
              <c:pt idx="304">
                <c:v>0.28515406162464996</c:v>
              </c:pt>
              <c:pt idx="305">
                <c:v>0.31386554621848739</c:v>
              </c:pt>
              <c:pt idx="306">
                <c:v>0.32507002801120444</c:v>
              </c:pt>
              <c:pt idx="307">
                <c:v>0.31694677871148458</c:v>
              </c:pt>
              <c:pt idx="308">
                <c:v>0.3134453781512605</c:v>
              </c:pt>
              <c:pt idx="309">
                <c:v>0.33403361344537807</c:v>
              </c:pt>
              <c:pt idx="310">
                <c:v>0.32464985994397755</c:v>
              </c:pt>
              <c:pt idx="311">
                <c:v>0.31260504201680672</c:v>
              </c:pt>
              <c:pt idx="312">
                <c:v>0.32044817927170866</c:v>
              </c:pt>
              <c:pt idx="313">
                <c:v>0.32114845938375347</c:v>
              </c:pt>
              <c:pt idx="314">
                <c:v>0.33067226890756296</c:v>
              </c:pt>
              <c:pt idx="315">
                <c:v>0.33081232492997215</c:v>
              </c:pt>
              <c:pt idx="316">
                <c:v>0.31330532212885154</c:v>
              </c:pt>
              <c:pt idx="317">
                <c:v>0.33935574229691867</c:v>
              </c:pt>
              <c:pt idx="318">
                <c:v>0.34313725490196068</c:v>
              </c:pt>
              <c:pt idx="319">
                <c:v>0.32717086834733888</c:v>
              </c:pt>
              <c:pt idx="320">
                <c:v>0.31638655462184873</c:v>
              </c:pt>
              <c:pt idx="321">
                <c:v>0.32352941176470584</c:v>
              </c:pt>
              <c:pt idx="322">
                <c:v>0.29803921568627434</c:v>
              </c:pt>
              <c:pt idx="323">
                <c:v>0.31918767507002799</c:v>
              </c:pt>
              <c:pt idx="324">
                <c:v>0.3198879551820728</c:v>
              </c:pt>
              <c:pt idx="325">
                <c:v>0.32310924369747895</c:v>
              </c:pt>
              <c:pt idx="326">
                <c:v>0.34509803921568616</c:v>
              </c:pt>
              <c:pt idx="327">
                <c:v>0.32156862745098036</c:v>
              </c:pt>
              <c:pt idx="328">
                <c:v>0.30308123249299723</c:v>
              </c:pt>
              <c:pt idx="329">
                <c:v>0.31764705882352939</c:v>
              </c:pt>
              <c:pt idx="330">
                <c:v>0.28333333333333321</c:v>
              </c:pt>
              <c:pt idx="331">
                <c:v>0.246218487394958</c:v>
              </c:pt>
              <c:pt idx="332">
                <c:v>0.24397759103641459</c:v>
              </c:pt>
              <c:pt idx="333">
                <c:v>0.24831932773109244</c:v>
              </c:pt>
              <c:pt idx="334">
                <c:v>0.23627450980392162</c:v>
              </c:pt>
              <c:pt idx="335">
                <c:v>0.23109243697478998</c:v>
              </c:pt>
              <c:pt idx="336">
                <c:v>0.19201680672268906</c:v>
              </c:pt>
              <c:pt idx="337">
                <c:v>0.19635854341736692</c:v>
              </c:pt>
              <c:pt idx="338">
                <c:v>0.21246498599439789</c:v>
              </c:pt>
              <c:pt idx="339">
                <c:v>0.20028011204481788</c:v>
              </c:pt>
              <c:pt idx="340">
                <c:v>0.19369747899159662</c:v>
              </c:pt>
              <c:pt idx="341">
                <c:v>0.17450980392156867</c:v>
              </c:pt>
              <c:pt idx="342">
                <c:v>0.16372549019607829</c:v>
              </c:pt>
              <c:pt idx="343">
                <c:v>0.17997198879551823</c:v>
              </c:pt>
              <c:pt idx="344">
                <c:v>0.14985994397759095</c:v>
              </c:pt>
              <c:pt idx="345">
                <c:v>0.1710084033613446</c:v>
              </c:pt>
              <c:pt idx="346">
                <c:v>0.17549019607843142</c:v>
              </c:pt>
              <c:pt idx="347">
                <c:v>0.18753501400560224</c:v>
              </c:pt>
              <c:pt idx="348">
                <c:v>0.17142857142857149</c:v>
              </c:pt>
              <c:pt idx="349">
                <c:v>0.20028011204481788</c:v>
              </c:pt>
              <c:pt idx="350">
                <c:v>0.19915966386554618</c:v>
              </c:pt>
              <c:pt idx="351">
                <c:v>0.21778711484593827</c:v>
              </c:pt>
              <c:pt idx="352">
                <c:v>0.21162464985994411</c:v>
              </c:pt>
              <c:pt idx="353">
                <c:v>0.19803921568627447</c:v>
              </c:pt>
              <c:pt idx="354">
                <c:v>0.1918767507002801</c:v>
              </c:pt>
              <c:pt idx="355">
                <c:v>0.20630252100840329</c:v>
              </c:pt>
              <c:pt idx="356">
                <c:v>0.20336134453781529</c:v>
              </c:pt>
              <c:pt idx="357">
                <c:v>0.21246498599439789</c:v>
              </c:pt>
              <c:pt idx="358">
                <c:v>0.27521008403361336</c:v>
              </c:pt>
              <c:pt idx="359">
                <c:v>0.2526610644257703</c:v>
              </c:pt>
              <c:pt idx="360">
                <c:v>0.24229691876750703</c:v>
              </c:pt>
              <c:pt idx="361">
                <c:v>0.24243697478991599</c:v>
              </c:pt>
              <c:pt idx="362">
                <c:v>0.24775910364145659</c:v>
              </c:pt>
              <c:pt idx="363">
                <c:v>0.22717086834733902</c:v>
              </c:pt>
              <c:pt idx="364">
                <c:v>0.20294117647058818</c:v>
              </c:pt>
              <c:pt idx="365">
                <c:v>0.17969187675070031</c:v>
              </c:pt>
              <c:pt idx="366">
                <c:v>0.16428571428571415</c:v>
              </c:pt>
              <c:pt idx="367">
                <c:v>0.16624649859943985</c:v>
              </c:pt>
              <c:pt idx="368">
                <c:v>0.15070028011204495</c:v>
              </c:pt>
              <c:pt idx="369">
                <c:v>0.1242296918767507</c:v>
              </c:pt>
              <c:pt idx="370">
                <c:v>0.13137254901960782</c:v>
              </c:pt>
              <c:pt idx="371">
                <c:v>0.10476190476190461</c:v>
              </c:pt>
              <c:pt idx="372">
                <c:v>4.7338935574229524E-2</c:v>
              </c:pt>
              <c:pt idx="373">
                <c:v>4.7759103641456635E-2</c:v>
              </c:pt>
              <c:pt idx="374">
                <c:v>5.3921568627451011E-2</c:v>
              </c:pt>
              <c:pt idx="375">
                <c:v>5.7142857142857162E-2</c:v>
              </c:pt>
              <c:pt idx="376">
                <c:v>5.8543417366946793E-2</c:v>
              </c:pt>
              <c:pt idx="377">
                <c:v>4.0476190476190554E-2</c:v>
              </c:pt>
              <c:pt idx="378">
                <c:v>1.3725490196078383E-2</c:v>
              </c:pt>
              <c:pt idx="379">
                <c:v>-4.0616246498599407E-2</c:v>
              </c:pt>
              <c:pt idx="380">
                <c:v>-4.257703081232489E-2</c:v>
              </c:pt>
              <c:pt idx="381">
                <c:v>3.3613445378151141E-3</c:v>
              </c:pt>
              <c:pt idx="382">
                <c:v>-1.0644257703081306E-2</c:v>
              </c:pt>
              <c:pt idx="383">
                <c:v>-3.7114845938375329E-2</c:v>
              </c:pt>
              <c:pt idx="384">
                <c:v>-7.6610644257703142E-2</c:v>
              </c:pt>
              <c:pt idx="385">
                <c:v>-6.8487394957983172E-2</c:v>
              </c:pt>
              <c:pt idx="386">
                <c:v>-0.10070028011204479</c:v>
              </c:pt>
              <c:pt idx="387">
                <c:v>-9.3977591036414565E-2</c:v>
              </c:pt>
              <c:pt idx="388">
                <c:v>-6.2184873949579833E-2</c:v>
              </c:pt>
              <c:pt idx="389">
                <c:v>-7.8011204481792773E-2</c:v>
              </c:pt>
              <c:pt idx="390">
                <c:v>-6.7366946778711467E-2</c:v>
              </c:pt>
              <c:pt idx="391">
                <c:v>-7.5070028011204548E-2</c:v>
              </c:pt>
              <c:pt idx="392">
                <c:v>-6.2044817927170759E-2</c:v>
              </c:pt>
              <c:pt idx="393">
                <c:v>-6.1344537815125944E-2</c:v>
              </c:pt>
              <c:pt idx="394">
                <c:v>-5.252100840336138E-2</c:v>
              </c:pt>
              <c:pt idx="395">
                <c:v>-3.935574229691885E-2</c:v>
              </c:pt>
              <c:pt idx="396">
                <c:v>-2.6750700280112061E-2</c:v>
              </c:pt>
              <c:pt idx="397">
                <c:v>9.8039215686274161E-4</c:v>
              </c:pt>
              <c:pt idx="398">
                <c:v>-7.7030812324929698E-3</c:v>
              </c:pt>
              <c:pt idx="399">
                <c:v>-1.4425770308123198E-2</c:v>
              </c:pt>
              <c:pt idx="400">
                <c:v>-2.8851540616246507E-2</c:v>
              </c:pt>
              <c:pt idx="401">
                <c:v>-2.4789915966386578E-2</c:v>
              </c:pt>
              <c:pt idx="402">
                <c:v>-5.0420168067226712E-3</c:v>
              </c:pt>
              <c:pt idx="403">
                <c:v>4.6218487394957819E-3</c:v>
              </c:pt>
              <c:pt idx="404">
                <c:v>4.3417366946778557E-3</c:v>
              </c:pt>
              <c:pt idx="405">
                <c:v>2.2268907563025131E-2</c:v>
              </c:pt>
              <c:pt idx="406">
                <c:v>3.8235294117646923E-2</c:v>
              </c:pt>
              <c:pt idx="407">
                <c:v>2.759103641456595E-2</c:v>
              </c:pt>
              <c:pt idx="408">
                <c:v>1.3305322128851493E-2</c:v>
              </c:pt>
              <c:pt idx="409">
                <c:v>1.5266106442576977E-2</c:v>
              </c:pt>
              <c:pt idx="410">
                <c:v>3.7815126050420034E-3</c:v>
              </c:pt>
              <c:pt idx="411">
                <c:v>1.722689075630246E-2</c:v>
              </c:pt>
              <c:pt idx="412">
                <c:v>2.6470588235294024E-2</c:v>
              </c:pt>
              <c:pt idx="413">
                <c:v>2.2829131652660983E-2</c:v>
              </c:pt>
              <c:pt idx="414">
                <c:v>3.5154061624649957E-2</c:v>
              </c:pt>
              <c:pt idx="415">
                <c:v>2.0728291316526537E-2</c:v>
              </c:pt>
              <c:pt idx="416">
                <c:v>3.6134453781512477E-2</c:v>
              </c:pt>
              <c:pt idx="417">
                <c:v>3.5574229691876624E-2</c:v>
              </c:pt>
              <c:pt idx="418">
                <c:v>1.1764705882352899E-2</c:v>
              </c:pt>
              <c:pt idx="419">
                <c:v>-7.0028011204481544E-3</c:v>
              </c:pt>
              <c:pt idx="420">
                <c:v>-1.4425770308123198E-2</c:v>
              </c:pt>
              <c:pt idx="421">
                <c:v>-4.3557422969187742E-2</c:v>
              </c:pt>
              <c:pt idx="422">
                <c:v>-4.1596638655462259E-2</c:v>
              </c:pt>
              <c:pt idx="423">
                <c:v>-2.8291316526610655E-2</c:v>
              </c:pt>
              <c:pt idx="424">
                <c:v>-3.6974789915966366E-2</c:v>
              </c:pt>
              <c:pt idx="425">
                <c:v>-9.52380952380949E-3</c:v>
              </c:pt>
              <c:pt idx="426">
                <c:v>3.0812324929971879E-3</c:v>
              </c:pt>
              <c:pt idx="427">
                <c:v>1.5546218487394903E-2</c:v>
              </c:pt>
              <c:pt idx="428">
                <c:v>3.0812324929971879E-3</c:v>
              </c:pt>
              <c:pt idx="429">
                <c:v>-6.8627450980391913E-3</c:v>
              </c:pt>
              <c:pt idx="430">
                <c:v>-1.3025210084033567E-2</c:v>
              </c:pt>
              <c:pt idx="431">
                <c:v>-2.5210084033613356E-3</c:v>
              </c:pt>
              <c:pt idx="432">
                <c:v>-3.5014005602240772E-3</c:v>
              </c:pt>
              <c:pt idx="433">
                <c:v>-6.1624649859943759E-3</c:v>
              </c:pt>
              <c:pt idx="434">
                <c:v>-1.6246498599439829E-2</c:v>
              </c:pt>
              <c:pt idx="435">
                <c:v>-2.0028011204481722E-2</c:v>
              </c:pt>
              <c:pt idx="436">
                <c:v>-5.5602240896358568E-2</c:v>
              </c:pt>
              <c:pt idx="437">
                <c:v>-7.1848739495798286E-2</c:v>
              </c:pt>
              <c:pt idx="438">
                <c:v>-6.9187675070027987E-2</c:v>
              </c:pt>
              <c:pt idx="439">
                <c:v>-5.2661064425770343E-2</c:v>
              </c:pt>
              <c:pt idx="440">
                <c:v>-4.257703081232489E-2</c:v>
              </c:pt>
              <c:pt idx="441">
                <c:v>-4.4117647058823484E-2</c:v>
              </c:pt>
              <c:pt idx="442">
                <c:v>-4.4817927170868299E-2</c:v>
              </c:pt>
              <c:pt idx="443">
                <c:v>-2.2408963585434205E-2</c:v>
              </c:pt>
              <c:pt idx="444">
                <c:v>-1.9467787114845869E-2</c:v>
              </c:pt>
              <c:pt idx="445">
                <c:v>-3.4733893557422957E-2</c:v>
              </c:pt>
              <c:pt idx="446">
                <c:v>-5.1400560224089675E-2</c:v>
              </c:pt>
              <c:pt idx="447">
                <c:v>-3.0252100840336138E-2</c:v>
              </c:pt>
              <c:pt idx="448">
                <c:v>-4.0616246498599407E-2</c:v>
              </c:pt>
              <c:pt idx="449">
                <c:v>-3.6274509803921551E-2</c:v>
              </c:pt>
              <c:pt idx="450">
                <c:v>-4.1036414565826296E-2</c:v>
              </c:pt>
              <c:pt idx="451">
                <c:v>-4.3277310924369705E-2</c:v>
              </c:pt>
              <c:pt idx="452">
                <c:v>-5.8263305322128867E-2</c:v>
              </c:pt>
              <c:pt idx="453">
                <c:v>-7.0588235294117618E-2</c:v>
              </c:pt>
              <c:pt idx="454">
                <c:v>-4.4677871148459336E-2</c:v>
              </c:pt>
              <c:pt idx="455">
                <c:v>-2.6750700280112061E-2</c:v>
              </c:pt>
              <c:pt idx="456">
                <c:v>-3.9075630252100813E-2</c:v>
              </c:pt>
              <c:pt idx="457">
                <c:v>-4.845938375350145E-2</c:v>
              </c:pt>
              <c:pt idx="458">
                <c:v>-7.0028011204481544E-3</c:v>
              </c:pt>
              <c:pt idx="459">
                <c:v>-1.4145658263305383E-2</c:v>
              </c:pt>
              <c:pt idx="460">
                <c:v>-3.9495798319327813E-2</c:v>
              </c:pt>
              <c:pt idx="461">
                <c:v>-5.4621848739495826E-2</c:v>
              </c:pt>
              <c:pt idx="462">
                <c:v>-2.7310924369747913E-2</c:v>
              </c:pt>
              <c:pt idx="463">
                <c:v>-2.8431372549019507E-2</c:v>
              </c:pt>
              <c:pt idx="464">
                <c:v>-4.0056022408963665E-2</c:v>
              </c:pt>
              <c:pt idx="465">
                <c:v>3.2633053221288399E-2</c:v>
              </c:pt>
              <c:pt idx="466">
                <c:v>9.3837535014005269E-3</c:v>
              </c:pt>
              <c:pt idx="467">
                <c:v>3.1512605042016917E-2</c:v>
              </c:pt>
              <c:pt idx="468">
                <c:v>3.6414565826330625E-2</c:v>
              </c:pt>
              <c:pt idx="469">
                <c:v>5.2661064425770343E-2</c:v>
              </c:pt>
              <c:pt idx="470">
                <c:v>7.3809523809523769E-2</c:v>
              </c:pt>
              <c:pt idx="471">
                <c:v>7.0028011204481766E-2</c:v>
              </c:pt>
              <c:pt idx="472">
                <c:v>5.7002801120448199E-2</c:v>
              </c:pt>
              <c:pt idx="473">
                <c:v>3.3053221288515511E-2</c:v>
              </c:pt>
              <c:pt idx="474">
                <c:v>1.7366946778711423E-2</c:v>
              </c:pt>
              <c:pt idx="475">
                <c:v>4.2016806722688926E-4</c:v>
              </c:pt>
              <c:pt idx="476">
                <c:v>1.2464985994397715E-2</c:v>
              </c:pt>
              <c:pt idx="477">
                <c:v>1.3445378151260456E-2</c:v>
              </c:pt>
              <c:pt idx="478">
                <c:v>1.6106442577030755E-2</c:v>
              </c:pt>
              <c:pt idx="479">
                <c:v>1.1624649859943936E-2</c:v>
              </c:pt>
              <c:pt idx="480">
                <c:v>1.6806722689075571E-2</c:v>
              </c:pt>
              <c:pt idx="481">
                <c:v>4.4677871148459447E-2</c:v>
              </c:pt>
              <c:pt idx="482">
                <c:v>6.8347338935574209E-2</c:v>
              </c:pt>
              <c:pt idx="483">
                <c:v>7.7871148459383699E-2</c:v>
              </c:pt>
              <c:pt idx="484">
                <c:v>6.1484593837535018E-2</c:v>
              </c:pt>
              <c:pt idx="485">
                <c:v>6.7647058823529393E-2</c:v>
              </c:pt>
              <c:pt idx="486">
                <c:v>7.9971988795518145E-2</c:v>
              </c:pt>
              <c:pt idx="487">
                <c:v>8.6974789915966522E-2</c:v>
              </c:pt>
              <c:pt idx="488">
                <c:v>8.5714285714285854E-2</c:v>
              </c:pt>
              <c:pt idx="489">
                <c:v>6.4005602240896353E-2</c:v>
              </c:pt>
              <c:pt idx="490">
                <c:v>7.5490196078431326E-2</c:v>
              </c:pt>
              <c:pt idx="491">
                <c:v>8.5434173669467706E-2</c:v>
              </c:pt>
              <c:pt idx="492">
                <c:v>5.4061624649859974E-2</c:v>
              </c:pt>
              <c:pt idx="493">
                <c:v>5.3641456582633085E-2</c:v>
              </c:pt>
              <c:pt idx="494">
                <c:v>5.9663865546218497E-2</c:v>
              </c:pt>
              <c:pt idx="495">
                <c:v>6.3725490196078427E-2</c:v>
              </c:pt>
              <c:pt idx="496">
                <c:v>6.61064425770308E-2</c:v>
              </c:pt>
              <c:pt idx="497">
                <c:v>5.0840336134453823E-2</c:v>
              </c:pt>
              <c:pt idx="498">
                <c:v>6.5266106442577021E-2</c:v>
              </c:pt>
              <c:pt idx="499">
                <c:v>7.3809523809523769E-2</c:v>
              </c:pt>
              <c:pt idx="500">
                <c:v>7.338935574229688E-2</c:v>
              </c:pt>
              <c:pt idx="501">
                <c:v>7.1148459383753471E-2</c:v>
              </c:pt>
              <c:pt idx="502">
                <c:v>6.7366946778711467E-2</c:v>
              </c:pt>
              <c:pt idx="503">
                <c:v>5.5042016806722716E-2</c:v>
              </c:pt>
              <c:pt idx="504">
                <c:v>4.7759103641456635E-2</c:v>
              </c:pt>
              <c:pt idx="505">
                <c:v>7.0308123249299692E-2</c:v>
              </c:pt>
              <c:pt idx="506">
                <c:v>9.551820728291327E-2</c:v>
              </c:pt>
              <c:pt idx="507">
                <c:v>0.12787114845938374</c:v>
              </c:pt>
              <c:pt idx="508">
                <c:v>0.14215686274509798</c:v>
              </c:pt>
              <c:pt idx="509">
                <c:v>0.16694677871148467</c:v>
              </c:pt>
              <c:pt idx="510">
                <c:v>0.17549019607843142</c:v>
              </c:pt>
              <c:pt idx="511">
                <c:v>0.18095238095238098</c:v>
              </c:pt>
              <c:pt idx="512">
                <c:v>0.18291316526610646</c:v>
              </c:pt>
              <c:pt idx="513">
                <c:v>0.18613445378151261</c:v>
              </c:pt>
              <c:pt idx="514">
                <c:v>0.18529411764705883</c:v>
              </c:pt>
              <c:pt idx="515">
                <c:v>0.19089635854341735</c:v>
              </c:pt>
              <c:pt idx="516">
                <c:v>0.19229691876750699</c:v>
              </c:pt>
              <c:pt idx="517">
                <c:v>0.19005602240896358</c:v>
              </c:pt>
              <c:pt idx="518">
                <c:v>0.18893557422969187</c:v>
              </c:pt>
              <c:pt idx="519">
                <c:v>0.19537815126050417</c:v>
              </c:pt>
              <c:pt idx="520">
                <c:v>0.1827731092436975</c:v>
              </c:pt>
              <c:pt idx="521">
                <c:v>0.17703081232493001</c:v>
              </c:pt>
              <c:pt idx="522">
                <c:v>0.18375350140056024</c:v>
              </c:pt>
              <c:pt idx="523">
                <c:v>0.15154061624649873</c:v>
              </c:pt>
              <c:pt idx="524">
                <c:v>0.1459383753501402</c:v>
              </c:pt>
              <c:pt idx="525">
                <c:v>0.13627450980392153</c:v>
              </c:pt>
              <c:pt idx="526">
                <c:v>0.13025210084033612</c:v>
              </c:pt>
              <c:pt idx="527">
                <c:v>0.14299719887955176</c:v>
              </c:pt>
              <c:pt idx="528">
                <c:v>0.13039215686274508</c:v>
              </c:pt>
              <c:pt idx="529">
                <c:v>0.14761904761904754</c:v>
              </c:pt>
              <c:pt idx="530">
                <c:v>0.12507002801120448</c:v>
              </c:pt>
              <c:pt idx="531">
                <c:v>0.13655462184873945</c:v>
              </c:pt>
              <c:pt idx="532">
                <c:v>0.14145658263305316</c:v>
              </c:pt>
              <c:pt idx="533">
                <c:v>0.12338935574229692</c:v>
              </c:pt>
              <c:pt idx="534">
                <c:v>0.15840336134453792</c:v>
              </c:pt>
              <c:pt idx="535">
                <c:v>0.15084033613445391</c:v>
              </c:pt>
              <c:pt idx="536">
                <c:v>0.18361344537815127</c:v>
              </c:pt>
              <c:pt idx="537">
                <c:v>0.17380952380952386</c:v>
              </c:pt>
              <c:pt idx="538">
                <c:v>0.13697478991596634</c:v>
              </c:pt>
              <c:pt idx="539">
                <c:v>0.10700280112044824</c:v>
              </c:pt>
              <c:pt idx="540">
                <c:v>0.12296918767507004</c:v>
              </c:pt>
              <c:pt idx="541">
                <c:v>0.1477591036414565</c:v>
              </c:pt>
              <c:pt idx="542">
                <c:v>0.16750700280112052</c:v>
              </c:pt>
              <c:pt idx="543">
                <c:v>0.1439775910364145</c:v>
              </c:pt>
              <c:pt idx="544">
                <c:v>0.14229691876750694</c:v>
              </c:pt>
              <c:pt idx="545">
                <c:v>0.1485994397759105</c:v>
              </c:pt>
              <c:pt idx="546">
                <c:v>0.1166666666666667</c:v>
              </c:pt>
              <c:pt idx="547">
                <c:v>0.13207282913165264</c:v>
              </c:pt>
              <c:pt idx="548">
                <c:v>0.13571428571428568</c:v>
              </c:pt>
              <c:pt idx="549">
                <c:v>0.13319327731092434</c:v>
              </c:pt>
              <c:pt idx="550">
                <c:v>0.13991596638655457</c:v>
              </c:pt>
              <c:pt idx="551">
                <c:v>0.12338935574229692</c:v>
              </c:pt>
              <c:pt idx="552">
                <c:v>8.0252100840336071E-2</c:v>
              </c:pt>
              <c:pt idx="553">
                <c:v>8.8375350140056153E-2</c:v>
              </c:pt>
              <c:pt idx="554">
                <c:v>9.6218487394958085E-2</c:v>
              </c:pt>
              <c:pt idx="555">
                <c:v>0.11358543417366951</c:v>
              </c:pt>
              <c:pt idx="556">
                <c:v>0.12563025210084033</c:v>
              </c:pt>
              <c:pt idx="557">
                <c:v>0.13963585434173686</c:v>
              </c:pt>
              <c:pt idx="558">
                <c:v>0.16134453781512614</c:v>
              </c:pt>
              <c:pt idx="559">
                <c:v>0.14887955182072821</c:v>
              </c:pt>
              <c:pt idx="560">
                <c:v>0.14971988795518199</c:v>
              </c:pt>
              <c:pt idx="561">
                <c:v>0.15182072829131643</c:v>
              </c:pt>
              <c:pt idx="562">
                <c:v>0.15266106442577021</c:v>
              </c:pt>
              <c:pt idx="563">
                <c:v>0.14607843137254894</c:v>
              </c:pt>
              <c:pt idx="564">
                <c:v>0.14691876750700272</c:v>
              </c:pt>
              <c:pt idx="565">
                <c:v>0.13319327731092434</c:v>
              </c:pt>
              <c:pt idx="566">
                <c:v>0.11232492997198884</c:v>
              </c:pt>
              <c:pt idx="567">
                <c:v>0.1166666666666667</c:v>
              </c:pt>
              <c:pt idx="568">
                <c:v>0.12478991596638656</c:v>
              </c:pt>
              <c:pt idx="569">
                <c:v>0.11386554621848743</c:v>
              </c:pt>
              <c:pt idx="570">
                <c:v>0.12591036414565826</c:v>
              </c:pt>
              <c:pt idx="571">
                <c:v>0.14313725490196094</c:v>
              </c:pt>
              <c:pt idx="572">
                <c:v>0.15518207282913155</c:v>
              </c:pt>
              <c:pt idx="573">
                <c:v>0.15028011204481784</c:v>
              </c:pt>
              <c:pt idx="574">
                <c:v>0.13893557422969205</c:v>
              </c:pt>
              <c:pt idx="575">
                <c:v>0.14607843137254894</c:v>
              </c:pt>
              <c:pt idx="576">
                <c:v>0.14201680672268902</c:v>
              </c:pt>
              <c:pt idx="577">
                <c:v>0.12759103641456582</c:v>
              </c:pt>
              <c:pt idx="578">
                <c:v>0.11484593837535018</c:v>
              </c:pt>
              <c:pt idx="579">
                <c:v>0.10756302521008387</c:v>
              </c:pt>
              <c:pt idx="580">
                <c:v>7.7871148459383699E-2</c:v>
              </c:pt>
              <c:pt idx="581">
                <c:v>7.9411764705882515E-2</c:v>
              </c:pt>
              <c:pt idx="582">
                <c:v>8.2492997198879481E-2</c:v>
              </c:pt>
              <c:pt idx="583">
                <c:v>8.4033613445378075E-2</c:v>
              </c:pt>
              <c:pt idx="584">
                <c:v>9.7198879551820605E-2</c:v>
              </c:pt>
              <c:pt idx="585">
                <c:v>7.7871148459383699E-2</c:v>
              </c:pt>
              <c:pt idx="586">
                <c:v>7.3249299719887917E-2</c:v>
              </c:pt>
              <c:pt idx="587">
                <c:v>7.8431372549019551E-2</c:v>
              </c:pt>
              <c:pt idx="588">
                <c:v>8.4453781512604964E-2</c:v>
              </c:pt>
              <c:pt idx="589">
                <c:v>9.7478991596638753E-2</c:v>
              </c:pt>
              <c:pt idx="590">
                <c:v>8.9355742296918672E-2</c:v>
              </c:pt>
              <c:pt idx="591">
                <c:v>7.2268907563025175E-2</c:v>
              </c:pt>
              <c:pt idx="592">
                <c:v>3.5714285714285809E-2</c:v>
              </c:pt>
              <c:pt idx="593">
                <c:v>4.1036414565826185E-2</c:v>
              </c:pt>
              <c:pt idx="594">
                <c:v>4.6918767507002856E-2</c:v>
              </c:pt>
              <c:pt idx="595">
                <c:v>2.3669467787114762E-2</c:v>
              </c:pt>
              <c:pt idx="596">
                <c:v>4.845938375350145E-2</c:v>
              </c:pt>
              <c:pt idx="597">
                <c:v>3.1232492997198769E-2</c:v>
              </c:pt>
              <c:pt idx="598">
                <c:v>4.2717086834733964E-2</c:v>
              </c:pt>
              <c:pt idx="599">
                <c:v>2.9131652661064322E-2</c:v>
              </c:pt>
              <c:pt idx="600">
                <c:v>2.0028011204481722E-2</c:v>
              </c:pt>
              <c:pt idx="601">
                <c:v>-4.6218487394957819E-3</c:v>
              </c:pt>
              <c:pt idx="602">
                <c:v>2.9411764705882248E-3</c:v>
              </c:pt>
              <c:pt idx="603">
                <c:v>2.8991596638655581E-2</c:v>
              </c:pt>
              <c:pt idx="604">
                <c:v>2.6050420168067356E-2</c:v>
              </c:pt>
              <c:pt idx="605">
                <c:v>1.8767507002801054E-2</c:v>
              </c:pt>
              <c:pt idx="606">
                <c:v>3.9495798319327813E-2</c:v>
              </c:pt>
              <c:pt idx="607">
                <c:v>4.4117647058823595E-2</c:v>
              </c:pt>
              <c:pt idx="608">
                <c:v>5.5462184873949605E-2</c:v>
              </c:pt>
              <c:pt idx="609">
                <c:v>5.5602240896358568E-2</c:v>
              </c:pt>
              <c:pt idx="610">
                <c:v>5.2100840336134491E-2</c:v>
              </c:pt>
              <c:pt idx="611">
                <c:v>6.3025210084033612E-2</c:v>
              </c:pt>
              <c:pt idx="612">
                <c:v>6.1344537815126055E-2</c:v>
              </c:pt>
              <c:pt idx="613">
                <c:v>5.0980392156862786E-2</c:v>
              </c:pt>
              <c:pt idx="614">
                <c:v>7.3109243697478954E-2</c:v>
              </c:pt>
              <c:pt idx="615">
                <c:v>8.4033613445378075E-2</c:v>
              </c:pt>
              <c:pt idx="616">
                <c:v>9.2717086834734008E-2</c:v>
              </c:pt>
              <c:pt idx="617">
                <c:v>8.9355742296918672E-2</c:v>
              </c:pt>
              <c:pt idx="618">
                <c:v>8.78151260504203E-2</c:v>
              </c:pt>
              <c:pt idx="619">
                <c:v>9.6218487394958085E-2</c:v>
              </c:pt>
              <c:pt idx="620">
                <c:v>8.9635854341736598E-2</c:v>
              </c:pt>
              <c:pt idx="621">
                <c:v>6.5406162464985984E-2</c:v>
              </c:pt>
              <c:pt idx="622">
                <c:v>5.9943977591036424E-2</c:v>
              </c:pt>
              <c:pt idx="623">
                <c:v>5.616246498599442E-2</c:v>
              </c:pt>
              <c:pt idx="624">
                <c:v>4.2717086834733964E-2</c:v>
              </c:pt>
              <c:pt idx="625">
                <c:v>3.0112044817927064E-2</c:v>
              </c:pt>
              <c:pt idx="626">
                <c:v>4.7899159663865598E-2</c:v>
              </c:pt>
              <c:pt idx="627">
                <c:v>5.8543417366946793E-2</c:v>
              </c:pt>
              <c:pt idx="628">
                <c:v>5.1400560224089675E-2</c:v>
              </c:pt>
              <c:pt idx="629">
                <c:v>4.2016806722689148E-2</c:v>
              </c:pt>
              <c:pt idx="630">
                <c:v>5.5182072829131679E-2</c:v>
              </c:pt>
              <c:pt idx="631">
                <c:v>5.6442577030812346E-2</c:v>
              </c:pt>
              <c:pt idx="632">
                <c:v>5.1400560224089675E-2</c:v>
              </c:pt>
              <c:pt idx="633">
                <c:v>7.6190476190476142E-2</c:v>
              </c:pt>
              <c:pt idx="634">
                <c:v>0.10070028011204468</c:v>
              </c:pt>
              <c:pt idx="635">
                <c:v>9.8599439775910236E-2</c:v>
              </c:pt>
              <c:pt idx="636">
                <c:v>7.338935574229688E-2</c:v>
              </c:pt>
              <c:pt idx="637">
                <c:v>6.8907563025210061E-2</c:v>
              </c:pt>
              <c:pt idx="638">
                <c:v>6.4285714285714279E-2</c:v>
              </c:pt>
              <c:pt idx="639">
                <c:v>6.9327731092436951E-2</c:v>
              </c:pt>
              <c:pt idx="640">
                <c:v>6.5266106442577021E-2</c:v>
              </c:pt>
              <c:pt idx="641">
                <c:v>7.5770308123249253E-2</c:v>
              </c:pt>
              <c:pt idx="642">
                <c:v>9.2997198879551712E-2</c:v>
              </c:pt>
              <c:pt idx="643">
                <c:v>8.9775910364145783E-2</c:v>
              </c:pt>
              <c:pt idx="644">
                <c:v>8.2212885154061777E-2</c:v>
              </c:pt>
              <c:pt idx="645">
                <c:v>9.9859943977590904E-2</c:v>
              </c:pt>
              <c:pt idx="646">
                <c:v>0.12268907563025211</c:v>
              </c:pt>
              <c:pt idx="647">
                <c:v>9.4817927170868455E-2</c:v>
              </c:pt>
              <c:pt idx="648">
                <c:v>7.6610644257703253E-2</c:v>
              </c:pt>
              <c:pt idx="649">
                <c:v>9.2296918767506897E-2</c:v>
              </c:pt>
              <c:pt idx="650">
                <c:v>8.3333333333333259E-2</c:v>
              </c:pt>
              <c:pt idx="651">
                <c:v>7.4229691876750659E-2</c:v>
              </c:pt>
              <c:pt idx="652">
                <c:v>5.5042016806722716E-2</c:v>
              </c:pt>
              <c:pt idx="653">
                <c:v>5.9803921568627461E-2</c:v>
              </c:pt>
              <c:pt idx="654">
                <c:v>5.4621848739495826E-2</c:v>
              </c:pt>
              <c:pt idx="655">
                <c:v>4.1736694677871E-2</c:v>
              </c:pt>
              <c:pt idx="656">
                <c:v>4.3557422969187742E-2</c:v>
              </c:pt>
              <c:pt idx="657">
                <c:v>2.7310924369747802E-2</c:v>
              </c:pt>
              <c:pt idx="658">
                <c:v>2.450980392156854E-2</c:v>
              </c:pt>
              <c:pt idx="659">
                <c:v>3.403361344537803E-2</c:v>
              </c:pt>
              <c:pt idx="660">
                <c:v>3.8095238095238182E-2</c:v>
              </c:pt>
              <c:pt idx="661">
                <c:v>4.1596638655462259E-2</c:v>
              </c:pt>
              <c:pt idx="662">
                <c:v>5.2380952380952417E-2</c:v>
              </c:pt>
              <c:pt idx="663">
                <c:v>6.6806722689075615E-2</c:v>
              </c:pt>
              <c:pt idx="664">
                <c:v>5.6302521008403383E-2</c:v>
              </c:pt>
              <c:pt idx="665">
                <c:v>5.3781512605042048E-2</c:v>
              </c:pt>
              <c:pt idx="666">
                <c:v>5.2100840336134491E-2</c:v>
              </c:pt>
              <c:pt idx="667">
                <c:v>6.2885154061624648E-2</c:v>
              </c:pt>
              <c:pt idx="668">
                <c:v>6.022408963585435E-2</c:v>
              </c:pt>
              <c:pt idx="669">
                <c:v>5.6722689075630273E-2</c:v>
              </c:pt>
              <c:pt idx="670">
                <c:v>6.792717086834732E-2</c:v>
              </c:pt>
              <c:pt idx="671">
                <c:v>6.750700280112043E-2</c:v>
              </c:pt>
              <c:pt idx="672">
                <c:v>5.0000000000000044E-2</c:v>
              </c:pt>
              <c:pt idx="673">
                <c:v>4.3697478991596705E-2</c:v>
              </c:pt>
              <c:pt idx="674">
                <c:v>3.0952380952381064E-2</c:v>
              </c:pt>
              <c:pt idx="675">
                <c:v>5.6022408963585457E-2</c:v>
              </c:pt>
              <c:pt idx="676">
                <c:v>5.0980392156862786E-2</c:v>
              </c:pt>
              <c:pt idx="677">
                <c:v>5.2100840336134491E-2</c:v>
              </c:pt>
              <c:pt idx="678">
                <c:v>5.9523809523809534E-2</c:v>
              </c:pt>
              <c:pt idx="679">
                <c:v>5.4201680672268937E-2</c:v>
              </c:pt>
              <c:pt idx="680">
                <c:v>4.8039215686274339E-2</c:v>
              </c:pt>
              <c:pt idx="681">
                <c:v>4.0336134453781369E-2</c:v>
              </c:pt>
              <c:pt idx="682">
                <c:v>4.9439775910364192E-2</c:v>
              </c:pt>
              <c:pt idx="683">
                <c:v>2.7030812324929876E-2</c:v>
              </c:pt>
              <c:pt idx="684">
                <c:v>2.6750700280112172E-2</c:v>
              </c:pt>
              <c:pt idx="685">
                <c:v>2.2268907563025131E-2</c:v>
              </c:pt>
              <c:pt idx="686">
                <c:v>1.540616246498594E-2</c:v>
              </c:pt>
              <c:pt idx="687">
                <c:v>1.5966386554621792E-2</c:v>
              </c:pt>
              <c:pt idx="688">
                <c:v>3.8655462184874034E-2</c:v>
              </c:pt>
              <c:pt idx="689">
                <c:v>4.6918767507002856E-2</c:v>
              </c:pt>
              <c:pt idx="690">
                <c:v>2.0028011204481722E-2</c:v>
              </c:pt>
              <c:pt idx="691">
                <c:v>1.4285714285714457E-2</c:v>
              </c:pt>
              <c:pt idx="692">
                <c:v>5.3221288515405973E-3</c:v>
              </c:pt>
              <c:pt idx="693">
                <c:v>-5.0420168067226712E-3</c:v>
              </c:pt>
              <c:pt idx="694">
                <c:v>1.6106442577030755E-2</c:v>
              </c:pt>
              <c:pt idx="695">
                <c:v>1.7927170868347275E-2</c:v>
              </c:pt>
              <c:pt idx="696">
                <c:v>1.1764705882352899E-2</c:v>
              </c:pt>
              <c:pt idx="697">
                <c:v>5.8823529411764497E-3</c:v>
              </c:pt>
              <c:pt idx="698">
                <c:v>2.8011204481792618E-4</c:v>
              </c:pt>
              <c:pt idx="699">
                <c:v>3.3613445378151141E-3</c:v>
              </c:pt>
              <c:pt idx="700">
                <c:v>2.3809523809523725E-3</c:v>
              </c:pt>
              <c:pt idx="701">
                <c:v>4.761904761904745E-3</c:v>
              </c:pt>
              <c:pt idx="702">
                <c:v>8.6834733893557114E-3</c:v>
              </c:pt>
              <c:pt idx="703">
                <c:v>-1.9607843137254832E-3</c:v>
              </c:pt>
              <c:pt idx="704">
                <c:v>4.6218487394957819E-3</c:v>
              </c:pt>
              <c:pt idx="705">
                <c:v>1.5126050420168013E-2</c:v>
              </c:pt>
              <c:pt idx="706">
                <c:v>5.8823529411764497E-3</c:v>
              </c:pt>
              <c:pt idx="707">
                <c:v>4.0616246498599295E-3</c:v>
              </c:pt>
              <c:pt idx="708">
                <c:v>2.1288515406162611E-2</c:v>
              </c:pt>
              <c:pt idx="709">
                <c:v>2.4789915966386689E-2</c:v>
              </c:pt>
              <c:pt idx="710">
                <c:v>2.2128851540616168E-2</c:v>
              </c:pt>
              <c:pt idx="711">
                <c:v>2.2128851540616168E-2</c:v>
              </c:pt>
              <c:pt idx="712">
                <c:v>2.8711484593837433E-2</c:v>
              </c:pt>
              <c:pt idx="713">
                <c:v>3.1232492997198769E-2</c:v>
              </c:pt>
              <c:pt idx="714">
                <c:v>4.1736694677871E-2</c:v>
              </c:pt>
              <c:pt idx="715">
                <c:v>3.0532212885153953E-2</c:v>
              </c:pt>
              <c:pt idx="716">
                <c:v>1.904761904761898E-2</c:v>
              </c:pt>
              <c:pt idx="717">
                <c:v>1.9747899159663795E-2</c:v>
              </c:pt>
              <c:pt idx="718">
                <c:v>4.761904761904745E-3</c:v>
              </c:pt>
              <c:pt idx="719">
                <c:v>2.6890756302521135E-2</c:v>
              </c:pt>
              <c:pt idx="720">
                <c:v>3.1792717086834843E-2</c:v>
              </c:pt>
              <c:pt idx="721">
                <c:v>4.1596638655462259E-2</c:v>
              </c:pt>
              <c:pt idx="722">
                <c:v>3.711484593837544E-2</c:v>
              </c:pt>
              <c:pt idx="723">
                <c:v>4.7198879551820783E-2</c:v>
              </c:pt>
              <c:pt idx="724">
                <c:v>6.8347338935574209E-2</c:v>
              </c:pt>
              <c:pt idx="725">
                <c:v>6.792717086834732E-2</c:v>
              </c:pt>
              <c:pt idx="726">
                <c:v>5.4061624649859974E-2</c:v>
              </c:pt>
              <c:pt idx="727">
                <c:v>6.1344537815126055E-2</c:v>
              </c:pt>
              <c:pt idx="728">
                <c:v>5.2661064425770343E-2</c:v>
              </c:pt>
              <c:pt idx="729">
                <c:v>6.4425770308123242E-2</c:v>
              </c:pt>
              <c:pt idx="730">
                <c:v>6.0504201680672276E-2</c:v>
              </c:pt>
              <c:pt idx="731">
                <c:v>7.2549019607843102E-2</c:v>
              </c:pt>
              <c:pt idx="732">
                <c:v>9.4957983193277196E-2</c:v>
              </c:pt>
              <c:pt idx="733">
                <c:v>7.0168067226890729E-2</c:v>
              </c:pt>
              <c:pt idx="734">
                <c:v>5.6722689075630273E-2</c:v>
              </c:pt>
              <c:pt idx="735">
                <c:v>4.1036414565826185E-2</c:v>
              </c:pt>
              <c:pt idx="736">
                <c:v>6.0084033613445387E-2</c:v>
              </c:pt>
              <c:pt idx="737">
                <c:v>7.0028011204481766E-2</c:v>
              </c:pt>
              <c:pt idx="738">
                <c:v>5.8823529411764719E-2</c:v>
              </c:pt>
              <c:pt idx="739">
                <c:v>6.0504201680672276E-2</c:v>
              </c:pt>
              <c:pt idx="740">
                <c:v>6.0504201680672276E-2</c:v>
              </c:pt>
              <c:pt idx="741">
                <c:v>8.9215686274509931E-2</c:v>
              </c:pt>
              <c:pt idx="742">
                <c:v>8.8235294117646967E-2</c:v>
              </c:pt>
              <c:pt idx="743">
                <c:v>7.7871148459383699E-2</c:v>
              </c:pt>
              <c:pt idx="744">
                <c:v>9.1316526610644377E-2</c:v>
              </c:pt>
              <c:pt idx="745">
                <c:v>9.2857142857142749E-2</c:v>
              </c:pt>
              <c:pt idx="746">
                <c:v>9.4817927170868455E-2</c:v>
              </c:pt>
              <c:pt idx="747">
                <c:v>9.1176470588235414E-2</c:v>
              </c:pt>
              <c:pt idx="748">
                <c:v>9.1176470588235414E-2</c:v>
              </c:pt>
              <c:pt idx="749">
                <c:v>0.10462184873949587</c:v>
              </c:pt>
              <c:pt idx="750">
                <c:v>9.9299719887955051E-2</c:v>
              </c:pt>
              <c:pt idx="751">
                <c:v>8.9775910364145783E-2</c:v>
              </c:pt>
              <c:pt idx="752">
                <c:v>8.6974789915966522E-2</c:v>
              </c:pt>
              <c:pt idx="753">
                <c:v>8.1652661064425702E-2</c:v>
              </c:pt>
              <c:pt idx="754">
                <c:v>7.6750700280111994E-2</c:v>
              </c:pt>
              <c:pt idx="755">
                <c:v>6.61064425770308E-2</c:v>
              </c:pt>
              <c:pt idx="756">
                <c:v>6.7226890756302504E-2</c:v>
              </c:pt>
              <c:pt idx="757">
                <c:v>5.2801120448179306E-2</c:v>
              </c:pt>
              <c:pt idx="758">
                <c:v>5.9103641456582645E-2</c:v>
              </c:pt>
              <c:pt idx="759">
                <c:v>5.7843137254901977E-2</c:v>
              </c:pt>
              <c:pt idx="760">
                <c:v>4.7759103641456635E-2</c:v>
              </c:pt>
              <c:pt idx="761">
                <c:v>5.5042016806722716E-2</c:v>
              </c:pt>
              <c:pt idx="762">
                <c:v>4.5658263305322189E-2</c:v>
              </c:pt>
              <c:pt idx="763">
                <c:v>4.9019607843137303E-2</c:v>
              </c:pt>
              <c:pt idx="764">
                <c:v>6.0644257703081239E-2</c:v>
              </c:pt>
              <c:pt idx="765">
                <c:v>5.4201680672268937E-2</c:v>
              </c:pt>
              <c:pt idx="766">
                <c:v>6.2605042016806722E-2</c:v>
              </c:pt>
              <c:pt idx="767">
                <c:v>8.8515406162465116E-2</c:v>
              </c:pt>
              <c:pt idx="768">
                <c:v>8.3753501400560149E-2</c:v>
              </c:pt>
              <c:pt idx="769">
                <c:v>7.8991596638655404E-2</c:v>
              </c:pt>
              <c:pt idx="770">
                <c:v>8.655462184873941E-2</c:v>
              </c:pt>
              <c:pt idx="771">
                <c:v>9.551820728291327E-2</c:v>
              </c:pt>
              <c:pt idx="772">
                <c:v>9.4117647058823639E-2</c:v>
              </c:pt>
              <c:pt idx="773">
                <c:v>7.9411764705882515E-2</c:v>
              </c:pt>
              <c:pt idx="774">
                <c:v>7.0448179271708655E-2</c:v>
              </c:pt>
              <c:pt idx="775">
                <c:v>5.6442577030812346E-2</c:v>
              </c:pt>
              <c:pt idx="776">
                <c:v>5.9103641456582645E-2</c:v>
              </c:pt>
              <c:pt idx="777">
                <c:v>4.6358543417367004E-2</c:v>
              </c:pt>
              <c:pt idx="778">
                <c:v>3.6974789915966255E-2</c:v>
              </c:pt>
              <c:pt idx="779">
                <c:v>3.1232492997198769E-2</c:v>
              </c:pt>
              <c:pt idx="780">
                <c:v>4.3137254901960631E-2</c:v>
              </c:pt>
              <c:pt idx="781">
                <c:v>3.9495798319327813E-2</c:v>
              </c:pt>
              <c:pt idx="782">
                <c:v>3.6414565826330625E-2</c:v>
              </c:pt>
              <c:pt idx="783">
                <c:v>5.2661064425770343E-2</c:v>
              </c:pt>
              <c:pt idx="784">
                <c:v>7.52100840336134E-2</c:v>
              </c:pt>
              <c:pt idx="785">
                <c:v>8.3333333333333259E-2</c:v>
              </c:pt>
              <c:pt idx="786">
                <c:v>8.5434173669467706E-2</c:v>
              </c:pt>
              <c:pt idx="787">
                <c:v>9.1596638655462082E-2</c:v>
              </c:pt>
              <c:pt idx="788">
                <c:v>8.6834733893557337E-2</c:v>
              </c:pt>
              <c:pt idx="789">
                <c:v>7.0028011204481766E-2</c:v>
              </c:pt>
              <c:pt idx="790">
                <c:v>7.2268907563025175E-2</c:v>
              </c:pt>
              <c:pt idx="791">
                <c:v>7.2128851540616212E-2</c:v>
              </c:pt>
              <c:pt idx="792">
                <c:v>7.4089635854341696E-2</c:v>
              </c:pt>
              <c:pt idx="793">
                <c:v>7.9831932773109182E-2</c:v>
              </c:pt>
              <c:pt idx="794">
                <c:v>7.8991596638655404E-2</c:v>
              </c:pt>
              <c:pt idx="795">
                <c:v>7.6750700280111994E-2</c:v>
              </c:pt>
              <c:pt idx="796">
                <c:v>8.4173669467787038E-2</c:v>
              </c:pt>
              <c:pt idx="797">
                <c:v>9.789915966386542E-2</c:v>
              </c:pt>
              <c:pt idx="798">
                <c:v>8.8235294117646967E-2</c:v>
              </c:pt>
              <c:pt idx="799">
                <c:v>9.8739495798319421E-2</c:v>
              </c:pt>
              <c:pt idx="800">
                <c:v>9.9439775910364236E-2</c:v>
              </c:pt>
              <c:pt idx="801">
                <c:v>0.13515406162464982</c:v>
              </c:pt>
              <c:pt idx="802">
                <c:v>0.13081232492997197</c:v>
              </c:pt>
              <c:pt idx="803">
                <c:v>0.15196078431372539</c:v>
              </c:pt>
              <c:pt idx="804">
                <c:v>0.15252100840336125</c:v>
              </c:pt>
              <c:pt idx="805">
                <c:v>0.13683473389355738</c:v>
              </c:pt>
              <c:pt idx="806">
                <c:v>0.13123249299719886</c:v>
              </c:pt>
              <c:pt idx="807">
                <c:v>0.13347338935574227</c:v>
              </c:pt>
              <c:pt idx="808">
                <c:v>0.11932773109243699</c:v>
              </c:pt>
              <c:pt idx="809">
                <c:v>0.12240896358543418</c:v>
              </c:pt>
              <c:pt idx="810">
                <c:v>0.11932773109243699</c:v>
              </c:pt>
              <c:pt idx="811">
                <c:v>0.1204481792717087</c:v>
              </c:pt>
              <c:pt idx="812">
                <c:v>0.12240896358543418</c:v>
              </c:pt>
              <c:pt idx="813">
                <c:v>0.13403361344537812</c:v>
              </c:pt>
              <c:pt idx="814">
                <c:v>0.1401960784313725</c:v>
              </c:pt>
              <c:pt idx="815">
                <c:v>0.1747899159663866</c:v>
              </c:pt>
              <c:pt idx="816">
                <c:v>0.19019607843137254</c:v>
              </c:pt>
              <c:pt idx="817">
                <c:v>0.1865546218487395</c:v>
              </c:pt>
              <c:pt idx="818">
                <c:v>0.19775910364145655</c:v>
              </c:pt>
              <c:pt idx="819">
                <c:v>0.20042016806722684</c:v>
              </c:pt>
              <c:pt idx="820">
                <c:v>0.1994397759103641</c:v>
              </c:pt>
              <c:pt idx="821">
                <c:v>0.19131652661064424</c:v>
              </c:pt>
              <c:pt idx="822">
                <c:v>0.19285714285714284</c:v>
              </c:pt>
              <c:pt idx="823">
                <c:v>0.22661064425770294</c:v>
              </c:pt>
              <c:pt idx="824">
                <c:v>0.20546218487394974</c:v>
              </c:pt>
              <c:pt idx="825">
                <c:v>0.21554621848739486</c:v>
              </c:pt>
              <c:pt idx="826">
                <c:v>0.24271708683473392</c:v>
              </c:pt>
              <c:pt idx="827">
                <c:v>0.25980392156862742</c:v>
              </c:pt>
              <c:pt idx="828">
                <c:v>0.253781512605042</c:v>
              </c:pt>
              <c:pt idx="829">
                <c:v>0.24215686274509807</c:v>
              </c:pt>
              <c:pt idx="830">
                <c:v>0.24859943977591037</c:v>
              </c:pt>
              <c:pt idx="831">
                <c:v>0.26540616246498594</c:v>
              </c:pt>
              <c:pt idx="832">
                <c:v>0.27843137254901951</c:v>
              </c:pt>
              <c:pt idx="833">
                <c:v>0.30504201680672272</c:v>
              </c:pt>
              <c:pt idx="834">
                <c:v>0.27857142857142847</c:v>
              </c:pt>
              <c:pt idx="835">
                <c:v>0.27521008403361336</c:v>
              </c:pt>
              <c:pt idx="836">
                <c:v>0.25882352941176467</c:v>
              </c:pt>
              <c:pt idx="837">
                <c:v>0.28109243697479003</c:v>
              </c:pt>
              <c:pt idx="838">
                <c:v>0.29817927170868352</c:v>
              </c:pt>
              <c:pt idx="839">
                <c:v>0.29565826330532219</c:v>
              </c:pt>
              <c:pt idx="840">
                <c:v>0.27787114845938365</c:v>
              </c:pt>
              <c:pt idx="841">
                <c:v>0.29061624649859952</c:v>
              </c:pt>
              <c:pt idx="842">
                <c:v>0.31470588235294117</c:v>
              </c:pt>
              <c:pt idx="843">
                <c:v>0.34579831932773097</c:v>
              </c:pt>
              <c:pt idx="844">
                <c:v>0.3875350140056022</c:v>
              </c:pt>
              <c:pt idx="845">
                <c:v>0.39201680672268902</c:v>
              </c:pt>
              <c:pt idx="846">
                <c:v>0.37030812324929974</c:v>
              </c:pt>
              <c:pt idx="847">
                <c:v>0.41652661064425778</c:v>
              </c:pt>
              <c:pt idx="848">
                <c:v>0.42507002801120453</c:v>
              </c:pt>
              <c:pt idx="849">
                <c:v>0.4338935574229692</c:v>
              </c:pt>
              <c:pt idx="850">
                <c:v>0.36344537815126055</c:v>
              </c:pt>
              <c:pt idx="851">
                <c:v>0.34915966386554609</c:v>
              </c:pt>
              <c:pt idx="852">
                <c:v>0.33851540616246512</c:v>
              </c:pt>
              <c:pt idx="853">
                <c:v>0.36568627450980395</c:v>
              </c:pt>
              <c:pt idx="854">
                <c:v>0.34607843137254912</c:v>
              </c:pt>
              <c:pt idx="855">
                <c:v>0.30490196078431375</c:v>
              </c:pt>
              <c:pt idx="856">
                <c:v>0.2890756302521007</c:v>
              </c:pt>
              <c:pt idx="857">
                <c:v>0.30742296918767509</c:v>
              </c:pt>
              <c:pt idx="858">
                <c:v>0.2708683473389355</c:v>
              </c:pt>
              <c:pt idx="859">
                <c:v>0.29019607843137263</c:v>
              </c:pt>
              <c:pt idx="860">
                <c:v>0.31036414565826331</c:v>
              </c:pt>
              <c:pt idx="861">
                <c:v>0.25588235294117645</c:v>
              </c:pt>
              <c:pt idx="862">
                <c:v>0.27268907563025224</c:v>
              </c:pt>
              <c:pt idx="863">
                <c:v>0.26330532212885149</c:v>
              </c:pt>
              <c:pt idx="864">
                <c:v>0.27927170868347329</c:v>
              </c:pt>
              <c:pt idx="865">
                <c:v>0.2553221288515406</c:v>
              </c:pt>
              <c:pt idx="866">
                <c:v>0.2591036414565826</c:v>
              </c:pt>
              <c:pt idx="867">
                <c:v>0.24579831932773111</c:v>
              </c:pt>
              <c:pt idx="868">
                <c:v>0.25784313725490193</c:v>
              </c:pt>
              <c:pt idx="869">
                <c:v>0.27787114845938365</c:v>
              </c:pt>
              <c:pt idx="870">
                <c:v>0.24425770308123251</c:v>
              </c:pt>
              <c:pt idx="871">
                <c:v>0.24285714285714288</c:v>
              </c:pt>
              <c:pt idx="872">
                <c:v>0.22619047619047628</c:v>
              </c:pt>
              <c:pt idx="873">
                <c:v>0.22408963585434183</c:v>
              </c:pt>
              <c:pt idx="874">
                <c:v>0.21246498599439789</c:v>
              </c:pt>
              <c:pt idx="875">
                <c:v>0.22983193277310932</c:v>
              </c:pt>
              <c:pt idx="876">
                <c:v>0.23991596638655466</c:v>
              </c:pt>
              <c:pt idx="877">
                <c:v>0.24075630252100844</c:v>
              </c:pt>
              <c:pt idx="878">
                <c:v>0.27198879551820743</c:v>
              </c:pt>
              <c:pt idx="879">
                <c:v>0.30490196078431375</c:v>
              </c:pt>
              <c:pt idx="880">
                <c:v>0.29467787114845945</c:v>
              </c:pt>
              <c:pt idx="881">
                <c:v>0.2823529411764707</c:v>
              </c:pt>
              <c:pt idx="882">
                <c:v>0.29061624649859952</c:v>
              </c:pt>
              <c:pt idx="883">
                <c:v>0.2628851540616246</c:v>
              </c:pt>
              <c:pt idx="884">
                <c:v>0.28809523809523818</c:v>
              </c:pt>
              <c:pt idx="885">
                <c:v>0.26862745098039209</c:v>
              </c:pt>
              <c:pt idx="886">
                <c:v>0.24481792717086837</c:v>
              </c:pt>
              <c:pt idx="887">
                <c:v>0.23221288515406147</c:v>
              </c:pt>
              <c:pt idx="888">
                <c:v>0.19495798319327728</c:v>
              </c:pt>
              <c:pt idx="889">
                <c:v>0.18179271708683475</c:v>
              </c:pt>
              <c:pt idx="890">
                <c:v>0.1710084033613446</c:v>
              </c:pt>
              <c:pt idx="891">
                <c:v>0.16134453781512614</c:v>
              </c:pt>
              <c:pt idx="892">
                <c:v>0.14817927170868339</c:v>
              </c:pt>
              <c:pt idx="893">
                <c:v>0.15196078431372539</c:v>
              </c:pt>
              <c:pt idx="894">
                <c:v>0.14971988795518199</c:v>
              </c:pt>
              <c:pt idx="895">
                <c:v>0.13781512605042012</c:v>
              </c:pt>
              <c:pt idx="896">
                <c:v>0.1439775910364145</c:v>
              </c:pt>
              <c:pt idx="897">
                <c:v>0.16988795518207267</c:v>
              </c:pt>
              <c:pt idx="898">
                <c:v>0.14355742296918761</c:v>
              </c:pt>
              <c:pt idx="899">
                <c:v>0.14929971988795532</c:v>
              </c:pt>
              <c:pt idx="900">
                <c:v>0.12016806722689077</c:v>
              </c:pt>
              <c:pt idx="901">
                <c:v>0.12801120448179271</c:v>
              </c:pt>
              <c:pt idx="902">
                <c:v>0.10700280112044824</c:v>
              </c:pt>
              <c:pt idx="903">
                <c:v>0.1089635854341735</c:v>
              </c:pt>
              <c:pt idx="904">
                <c:v>0.11848739495798322</c:v>
              </c:pt>
              <c:pt idx="905">
                <c:v>0.13963585434173686</c:v>
              </c:pt>
              <c:pt idx="906">
                <c:v>0.1348739495798319</c:v>
              </c:pt>
              <c:pt idx="907">
                <c:v>0.13165266106442575</c:v>
              </c:pt>
              <c:pt idx="908">
                <c:v>0.16274509803921577</c:v>
              </c:pt>
              <c:pt idx="909">
                <c:v>0.16064425770308133</c:v>
              </c:pt>
              <c:pt idx="910">
                <c:v>0.1710084033613446</c:v>
              </c:pt>
              <c:pt idx="911">
                <c:v>0.16484593837535022</c:v>
              </c:pt>
              <c:pt idx="912">
                <c:v>0.1736694677871149</c:v>
              </c:pt>
              <c:pt idx="913">
                <c:v>0.161904761904762</c:v>
              </c:pt>
              <c:pt idx="914">
                <c:v>0.17675070028011208</c:v>
              </c:pt>
              <c:pt idx="915">
                <c:v>0.18165266106442579</c:v>
              </c:pt>
              <c:pt idx="916">
                <c:v>0.18697478991596639</c:v>
              </c:pt>
              <c:pt idx="917">
                <c:v>0.16232492997198866</c:v>
              </c:pt>
              <c:pt idx="918">
                <c:v>0.16176470588235303</c:v>
              </c:pt>
              <c:pt idx="919">
                <c:v>0.16106442577030822</c:v>
              </c:pt>
              <c:pt idx="920">
                <c:v>0.12941176470588234</c:v>
              </c:pt>
              <c:pt idx="921">
                <c:v>0.12591036414565826</c:v>
              </c:pt>
              <c:pt idx="922">
                <c:v>0.14215686274509798</c:v>
              </c:pt>
              <c:pt idx="923">
                <c:v>0.12450980392156863</c:v>
              </c:pt>
              <c:pt idx="924">
                <c:v>0.14411764705882346</c:v>
              </c:pt>
              <c:pt idx="925">
                <c:v>0.13179271708683471</c:v>
              </c:pt>
              <c:pt idx="926">
                <c:v>0.14369747899159657</c:v>
              </c:pt>
              <c:pt idx="927">
                <c:v>0.1577030812324931</c:v>
              </c:pt>
              <c:pt idx="928">
                <c:v>0.169467787114846</c:v>
              </c:pt>
              <c:pt idx="929">
                <c:v>0.1801120448179272</c:v>
              </c:pt>
              <c:pt idx="930">
                <c:v>0.18025210084033616</c:v>
              </c:pt>
              <c:pt idx="931">
                <c:v>0.18711484593837535</c:v>
              </c:pt>
              <c:pt idx="932">
                <c:v>0.20056022408963581</c:v>
              </c:pt>
              <c:pt idx="933">
                <c:v>0.19929971988795514</c:v>
              </c:pt>
              <c:pt idx="934">
                <c:v>0.20140056022408959</c:v>
              </c:pt>
              <c:pt idx="935">
                <c:v>0.24075630252100844</c:v>
              </c:pt>
              <c:pt idx="936">
                <c:v>0.24033613445378155</c:v>
              </c:pt>
              <c:pt idx="937">
                <c:v>0.28319327731092447</c:v>
              </c:pt>
              <c:pt idx="938">
                <c:v>0.28837535014005589</c:v>
              </c:pt>
              <c:pt idx="939">
                <c:v>0.27535014005602254</c:v>
              </c:pt>
              <c:pt idx="940">
                <c:v>0.28543417366946766</c:v>
              </c:pt>
              <c:pt idx="941">
                <c:v>0.30224089635854345</c:v>
              </c:pt>
              <c:pt idx="942">
                <c:v>0.27535014005602254</c:v>
              </c:pt>
              <c:pt idx="943">
                <c:v>0.28123249299719877</c:v>
              </c:pt>
              <c:pt idx="944">
                <c:v>0.27913165266106432</c:v>
              </c:pt>
              <c:pt idx="945">
                <c:v>0.24831932773109244</c:v>
              </c:pt>
              <c:pt idx="946">
                <c:v>0.23235294117647065</c:v>
              </c:pt>
              <c:pt idx="947">
                <c:v>0.24019607843137258</c:v>
              </c:pt>
              <c:pt idx="948">
                <c:v>0.25868347338935571</c:v>
              </c:pt>
              <c:pt idx="949">
                <c:v>0.21498599439775901</c:v>
              </c:pt>
              <c:pt idx="950">
                <c:v>0.22338935574229701</c:v>
              </c:pt>
              <c:pt idx="951">
                <c:v>0.21148459383753493</c:v>
              </c:pt>
              <c:pt idx="952">
                <c:v>0.22815126050420176</c:v>
              </c:pt>
              <c:pt idx="953">
                <c:v>0.22114845938375338</c:v>
              </c:pt>
              <c:pt idx="954">
                <c:v>0.22703081232493005</c:v>
              </c:pt>
              <c:pt idx="955">
                <c:v>0.21470588235294108</c:v>
              </c:pt>
              <c:pt idx="956">
                <c:v>0.21890756302520997</c:v>
              </c:pt>
              <c:pt idx="957">
                <c:v>0.22422969187675079</c:v>
              </c:pt>
              <c:pt idx="958">
                <c:v>0.22198879551820738</c:v>
              </c:pt>
              <c:pt idx="959">
                <c:v>0.22142857142857153</c:v>
              </c:pt>
              <c:pt idx="960">
                <c:v>0.21890756302520997</c:v>
              </c:pt>
              <c:pt idx="961">
                <c:v>0.21568627450980382</c:v>
              </c:pt>
              <c:pt idx="962">
                <c:v>0.2245098039215685</c:v>
              </c:pt>
              <c:pt idx="963">
                <c:v>0.24131652661064429</c:v>
              </c:pt>
              <c:pt idx="964">
                <c:v>0.25350140056022408</c:v>
              </c:pt>
              <c:pt idx="965">
                <c:v>0.18935574229691876</c:v>
              </c:pt>
              <c:pt idx="966">
                <c:v>0.24131652661064429</c:v>
              </c:pt>
              <c:pt idx="967">
                <c:v>0.20616246498599455</c:v>
              </c:pt>
              <c:pt idx="968">
                <c:v>0.15868347338935562</c:v>
              </c:pt>
              <c:pt idx="969">
                <c:v>0.14369747899159657</c:v>
              </c:pt>
              <c:pt idx="970">
                <c:v>0.14495798319327724</c:v>
              </c:pt>
              <c:pt idx="971">
                <c:v>0.13851540616246494</c:v>
              </c:pt>
              <c:pt idx="972">
                <c:v>0.15406162464985984</c:v>
              </c:pt>
              <c:pt idx="973">
                <c:v>0.16022408963585422</c:v>
              </c:pt>
              <c:pt idx="974">
                <c:v>0.16400560224089644</c:v>
              </c:pt>
              <c:pt idx="975">
                <c:v>0.15546218487394947</c:v>
              </c:pt>
              <c:pt idx="976">
                <c:v>0.14453781512605057</c:v>
              </c:pt>
              <c:pt idx="977">
                <c:v>0.14845938375350132</c:v>
              </c:pt>
              <c:pt idx="978">
                <c:v>0.13417366946778708</c:v>
              </c:pt>
              <c:pt idx="979">
                <c:v>0.13921568627450975</c:v>
              </c:pt>
              <c:pt idx="980">
                <c:v>0.14299719887955176</c:v>
              </c:pt>
              <c:pt idx="981">
                <c:v>0.14159663865546213</c:v>
              </c:pt>
              <c:pt idx="982">
                <c:v>0.16134453781512614</c:v>
              </c:pt>
              <c:pt idx="983">
                <c:v>0.16022408963585422</c:v>
              </c:pt>
              <c:pt idx="984">
                <c:v>0.15826330532212896</c:v>
              </c:pt>
              <c:pt idx="985">
                <c:v>0.1592436974789917</c:v>
              </c:pt>
              <c:pt idx="986">
                <c:v>0.18305322128851542</c:v>
              </c:pt>
              <c:pt idx="987">
                <c:v>0.18305322128851542</c:v>
              </c:pt>
              <c:pt idx="988">
                <c:v>0.18039215686274512</c:v>
              </c:pt>
              <c:pt idx="989">
                <c:v>0.17507002801120453</c:v>
              </c:pt>
              <c:pt idx="990">
                <c:v>0.1621848739495797</c:v>
              </c:pt>
              <c:pt idx="991">
                <c:v>0.16064425770308133</c:v>
              </c:pt>
              <c:pt idx="992">
                <c:v>0.14607843137254894</c:v>
              </c:pt>
              <c:pt idx="993">
                <c:v>0.14845938375350132</c:v>
              </c:pt>
              <c:pt idx="994">
                <c:v>0.12619047619047619</c:v>
              </c:pt>
              <c:pt idx="995">
                <c:v>0.13193277310924367</c:v>
              </c:pt>
              <c:pt idx="996">
                <c:v>0.126890756302521</c:v>
              </c:pt>
              <c:pt idx="997">
                <c:v>0.13431372549019605</c:v>
              </c:pt>
              <c:pt idx="998">
                <c:v>0.14061624649859938</c:v>
              </c:pt>
              <c:pt idx="999">
                <c:v>0.13795518207282909</c:v>
              </c:pt>
              <c:pt idx="1000">
                <c:v>0.14649859943977583</c:v>
              </c:pt>
              <c:pt idx="1001">
                <c:v>0.12787114845938374</c:v>
              </c:pt>
              <c:pt idx="1002">
                <c:v>0.12773109243697478</c:v>
              </c:pt>
              <c:pt idx="1003">
                <c:v>0.1410364145658265</c:v>
              </c:pt>
              <c:pt idx="1004">
                <c:v>0.16568627450980378</c:v>
              </c:pt>
              <c:pt idx="1005">
                <c:v>0.17521008403361349</c:v>
              </c:pt>
              <c:pt idx="1006">
                <c:v>0.19285714285714284</c:v>
              </c:pt>
              <c:pt idx="1007">
                <c:v>0.20714285714285707</c:v>
              </c:pt>
              <c:pt idx="1008">
                <c:v>0.20560224089635848</c:v>
              </c:pt>
              <c:pt idx="1009">
                <c:v>0.21162464985994411</c:v>
              </c:pt>
              <c:pt idx="1010">
                <c:v>0.21638655462184864</c:v>
              </c:pt>
              <c:pt idx="1011">
                <c:v>0.2294117647058822</c:v>
              </c:pt>
              <c:pt idx="1012">
                <c:v>0.24397759103641459</c:v>
              </c:pt>
              <c:pt idx="1013">
                <c:v>0.22366946778711494</c:v>
              </c:pt>
              <c:pt idx="1014">
                <c:v>0.21596638655462197</c:v>
              </c:pt>
              <c:pt idx="1015">
                <c:v>0.20476190476190492</c:v>
              </c:pt>
              <c:pt idx="1016">
                <c:v>0.21246498599439789</c:v>
              </c:pt>
              <c:pt idx="1017">
                <c:v>0.21036414565826345</c:v>
              </c:pt>
              <c:pt idx="1018">
                <c:v>0.18529411764705883</c:v>
              </c:pt>
              <c:pt idx="1019">
                <c:v>0.18949579831932772</c:v>
              </c:pt>
              <c:pt idx="1020">
                <c:v>0.19971988795518203</c:v>
              </c:pt>
              <c:pt idx="1021">
                <c:v>0.20658263305322122</c:v>
              </c:pt>
              <c:pt idx="1022">
                <c:v>0.19859943977591032</c:v>
              </c:pt>
              <c:pt idx="1023">
                <c:v>0.20602240896358537</c:v>
              </c:pt>
              <c:pt idx="1024">
                <c:v>0.21946778711484605</c:v>
              </c:pt>
              <c:pt idx="1025">
                <c:v>0.24481792717086837</c:v>
              </c:pt>
              <c:pt idx="1026">
                <c:v>0.24957983193277311</c:v>
              </c:pt>
              <c:pt idx="1027">
                <c:v>0.28543417366946766</c:v>
              </c:pt>
              <c:pt idx="1028">
                <c:v>0.31848739495798317</c:v>
              </c:pt>
              <c:pt idx="1029">
                <c:v>0.288795518207283</c:v>
              </c:pt>
              <c:pt idx="1030">
                <c:v>0.31778711484593836</c:v>
              </c:pt>
              <c:pt idx="1031">
                <c:v>0.33837535014005615</c:v>
              </c:pt>
              <c:pt idx="1032">
                <c:v>0.30658263305322131</c:v>
              </c:pt>
              <c:pt idx="1033">
                <c:v>0.28599439775910374</c:v>
              </c:pt>
              <c:pt idx="1034">
                <c:v>0.27801120448179262</c:v>
              </c:pt>
              <c:pt idx="1035">
                <c:v>0.29187675070028019</c:v>
              </c:pt>
              <c:pt idx="1036">
                <c:v>0.2773109243697478</c:v>
              </c:pt>
              <c:pt idx="1037">
                <c:v>0.26470588235294112</c:v>
              </c:pt>
              <c:pt idx="1038">
                <c:v>0.2553221288515406</c:v>
              </c:pt>
              <c:pt idx="1039">
                <c:v>0.27170868347338928</c:v>
              </c:pt>
              <c:pt idx="1040">
                <c:v>0.28291316526610655</c:v>
              </c:pt>
              <c:pt idx="1041">
                <c:v>0.26456582633053216</c:v>
              </c:pt>
              <c:pt idx="1042">
                <c:v>0.28193277310924358</c:v>
              </c:pt>
              <c:pt idx="1043">
                <c:v>0.2682072829131652</c:v>
              </c:pt>
              <c:pt idx="1044">
                <c:v>0.33515406162464978</c:v>
              </c:pt>
              <c:pt idx="1045">
                <c:v>0.33865546218487386</c:v>
              </c:pt>
              <c:pt idx="1046">
                <c:v>0.31176470588235294</c:v>
              </c:pt>
              <c:pt idx="1047">
                <c:v>0.29957983193277316</c:v>
              </c:pt>
              <c:pt idx="1048">
                <c:v>0.32773109243697474</c:v>
              </c:pt>
              <c:pt idx="1049">
                <c:v>0.35042016806722698</c:v>
              </c:pt>
              <c:pt idx="1050">
                <c:v>0.37212885154061626</c:v>
              </c:pt>
              <c:pt idx="1051">
                <c:v>0.3640056022408964</c:v>
              </c:pt>
              <c:pt idx="1052">
                <c:v>0.38193277310924367</c:v>
              </c:pt>
              <c:pt idx="1053">
                <c:v>0.3985994397759105</c:v>
              </c:pt>
              <c:pt idx="1054">
                <c:v>0.42184873949579837</c:v>
              </c:pt>
              <c:pt idx="1055">
                <c:v>0.42436974789915971</c:v>
              </c:pt>
              <c:pt idx="1056">
                <c:v>0.42507002801120453</c:v>
              </c:pt>
              <c:pt idx="1057">
                <c:v>0.41848739495798304</c:v>
              </c:pt>
              <c:pt idx="1058">
                <c:v>0.45182072829131648</c:v>
              </c:pt>
              <c:pt idx="1059">
                <c:v>0.46106442577030826</c:v>
              </c:pt>
              <c:pt idx="1060">
                <c:v>0.42787114845938379</c:v>
              </c:pt>
              <c:pt idx="1061">
                <c:v>0.43697478991596639</c:v>
              </c:pt>
              <c:pt idx="1062">
                <c:v>0.41008403361344525</c:v>
              </c:pt>
              <c:pt idx="1063">
                <c:v>0.4103641456582634</c:v>
              </c:pt>
              <c:pt idx="1064">
                <c:v>0.411904761904762</c:v>
              </c:pt>
              <c:pt idx="1065">
                <c:v>0.35252100840336142</c:v>
              </c:pt>
              <c:pt idx="1066">
                <c:v>0.23305322128851547</c:v>
              </c:pt>
              <c:pt idx="1067">
                <c:v>0.17254901960784319</c:v>
              </c:pt>
              <c:pt idx="1068">
                <c:v>0.16078431372549007</c:v>
              </c:pt>
              <c:pt idx="1069">
                <c:v>0.17436974789915971</c:v>
              </c:pt>
              <c:pt idx="1070">
                <c:v>0.21470588235294108</c:v>
              </c:pt>
              <c:pt idx="1071">
                <c:v>0.26694677871148453</c:v>
              </c:pt>
              <c:pt idx="1072">
                <c:v>0.29565826330532219</c:v>
              </c:pt>
              <c:pt idx="1073">
                <c:v>0.29579831932773115</c:v>
              </c:pt>
              <c:pt idx="1074">
                <c:v>0.31246498599439776</c:v>
              </c:pt>
              <c:pt idx="1075">
                <c:v>0.32745098039215681</c:v>
              </c:pt>
              <c:pt idx="1076">
                <c:v>0.32450980392156858</c:v>
              </c:pt>
              <c:pt idx="1077">
                <c:v>0.36638655462184877</c:v>
              </c:pt>
              <c:pt idx="1078">
                <c:v>0.35672268907563032</c:v>
              </c:pt>
              <c:pt idx="1079">
                <c:v>0.36022408963585439</c:v>
              </c:pt>
              <c:pt idx="1080">
                <c:v>0.35574229691876758</c:v>
              </c:pt>
              <c:pt idx="1081">
                <c:v>0.35588235294117654</c:v>
              </c:pt>
              <c:pt idx="1082">
                <c:v>0.35098039215686283</c:v>
              </c:pt>
              <c:pt idx="1083">
                <c:v>0.2773109243697478</c:v>
              </c:pt>
              <c:pt idx="1084">
                <c:v>0.28319327731092447</c:v>
              </c:pt>
              <c:pt idx="1085">
                <c:v>0.29621848739495804</c:v>
              </c:pt>
              <c:pt idx="1086">
                <c:v>0.30392156862745101</c:v>
              </c:pt>
              <c:pt idx="1087">
                <c:v>0.3263305322128851</c:v>
              </c:pt>
              <c:pt idx="1088">
                <c:v>0.29313725490196063</c:v>
              </c:pt>
              <c:pt idx="1089">
                <c:v>0.27759103641456595</c:v>
              </c:pt>
              <c:pt idx="1090">
                <c:v>0.29159663865546226</c:v>
              </c:pt>
              <c:pt idx="1091">
                <c:v>0.28249299719887966</c:v>
              </c:pt>
              <c:pt idx="1092">
                <c:v>0.31134453781512605</c:v>
              </c:pt>
              <c:pt idx="1093">
                <c:v>0.29159663865546226</c:v>
              </c:pt>
              <c:pt idx="1094">
                <c:v>0.30098039215686279</c:v>
              </c:pt>
              <c:pt idx="1095">
                <c:v>0.27605042016806736</c:v>
              </c:pt>
              <c:pt idx="1096">
                <c:v>0.2978991596638656</c:v>
              </c:pt>
              <c:pt idx="1097">
                <c:v>0.29397759103641463</c:v>
              </c:pt>
              <c:pt idx="1098">
                <c:v>0.29915966386554627</c:v>
              </c:pt>
              <c:pt idx="1099">
                <c:v>0.30210084033613449</c:v>
              </c:pt>
              <c:pt idx="1100">
                <c:v>0.34635854341736683</c:v>
              </c:pt>
              <c:pt idx="1101">
                <c:v>0.31932773109243695</c:v>
              </c:pt>
              <c:pt idx="1102">
                <c:v>0.30084033613445382</c:v>
              </c:pt>
              <c:pt idx="1103">
                <c:v>0.3096638655462185</c:v>
              </c:pt>
              <c:pt idx="1104">
                <c:v>0.31022408963585435</c:v>
              </c:pt>
              <c:pt idx="1105">
                <c:v>0.36092436974789921</c:v>
              </c:pt>
              <c:pt idx="1106">
                <c:v>0.3540616246498598</c:v>
              </c:pt>
              <c:pt idx="1107">
                <c:v>0.36876750700280114</c:v>
              </c:pt>
              <c:pt idx="1108">
                <c:v>0.38179271708683471</c:v>
              </c:pt>
              <c:pt idx="1109">
                <c:v>0.35798319327731098</c:v>
              </c:pt>
              <c:pt idx="1110">
                <c:v>0.3795518207282913</c:v>
              </c:pt>
              <c:pt idx="1111">
                <c:v>0.37254901960784315</c:v>
              </c:pt>
              <c:pt idx="1112">
                <c:v>0.34859943977591024</c:v>
              </c:pt>
              <c:pt idx="1113">
                <c:v>0.35448179271708691</c:v>
              </c:pt>
              <c:pt idx="1114">
                <c:v>0.34859943977591024</c:v>
              </c:pt>
              <c:pt idx="1115">
                <c:v>0.35462184873949587</c:v>
              </c:pt>
              <c:pt idx="1116">
                <c:v>0.34705882352941164</c:v>
              </c:pt>
              <c:pt idx="1117">
                <c:v>0.35938375350140062</c:v>
              </c:pt>
              <c:pt idx="1118">
                <c:v>0.35392156862745106</c:v>
              </c:pt>
              <c:pt idx="1119">
                <c:v>0.35840336134453787</c:v>
              </c:pt>
              <c:pt idx="1120">
                <c:v>0.36484593837535018</c:v>
              </c:pt>
              <c:pt idx="1121">
                <c:v>0.37745098039215685</c:v>
              </c:pt>
              <c:pt idx="1122">
                <c:v>0.41904761904761911</c:v>
              </c:pt>
              <c:pt idx="1123">
                <c:v>0.41974789915966393</c:v>
              </c:pt>
              <c:pt idx="1124">
                <c:v>0.40896358543417377</c:v>
              </c:pt>
              <c:pt idx="1125">
                <c:v>0.41400560224089644</c:v>
              </c:pt>
              <c:pt idx="1126">
                <c:v>0.44229691876750699</c:v>
              </c:pt>
              <c:pt idx="1127">
                <c:v>0.42773109243697482</c:v>
              </c:pt>
              <c:pt idx="1128">
                <c:v>0.39621848739495791</c:v>
              </c:pt>
              <c:pt idx="1129">
                <c:v>0.58123249299719881</c:v>
              </c:pt>
              <c:pt idx="1130">
                <c:v>0.52478991596638669</c:v>
              </c:pt>
              <c:pt idx="1131">
                <c:v>0.55406162464985975</c:v>
              </c:pt>
              <c:pt idx="1132">
                <c:v>0.55798319327731116</c:v>
              </c:pt>
              <c:pt idx="1133">
                <c:v>0.54481792717086841</c:v>
              </c:pt>
              <c:pt idx="1134">
                <c:v>0.55350140056022412</c:v>
              </c:pt>
              <c:pt idx="1135">
                <c:v>0.53963585434173655</c:v>
              </c:pt>
              <c:pt idx="1136">
                <c:v>0.53669467787114855</c:v>
              </c:pt>
              <c:pt idx="1137">
                <c:v>0.56246498599439754</c:v>
              </c:pt>
              <c:pt idx="1138">
                <c:v>0.57156862745098036</c:v>
              </c:pt>
              <c:pt idx="1139">
                <c:v>0.5957983193277312</c:v>
              </c:pt>
              <c:pt idx="1140">
                <c:v>0.62324929971988796</c:v>
              </c:pt>
              <c:pt idx="1141">
                <c:v>0.61820728291316529</c:v>
              </c:pt>
              <c:pt idx="1142">
                <c:v>0.61442577030812329</c:v>
              </c:pt>
              <c:pt idx="1143">
                <c:v>0.5672268907563025</c:v>
              </c:pt>
              <c:pt idx="1144">
                <c:v>0.56960784313725488</c:v>
              </c:pt>
              <c:pt idx="1145">
                <c:v>0.56470588235294117</c:v>
              </c:pt>
              <c:pt idx="1146">
                <c:v>0.21974789915966375</c:v>
              </c:pt>
              <c:pt idx="1147">
                <c:v>0.24243697478991599</c:v>
              </c:pt>
              <c:pt idx="1148">
                <c:v>0.24299719887955185</c:v>
              </c:pt>
              <c:pt idx="1149">
                <c:v>0.22857142857142865</c:v>
              </c:pt>
              <c:pt idx="1150">
                <c:v>0.23613445378151265</c:v>
              </c:pt>
              <c:pt idx="1151">
                <c:v>0.23207282913165272</c:v>
              </c:pt>
              <c:pt idx="1152">
                <c:v>0.25252100840336134</c:v>
              </c:pt>
              <c:pt idx="1153">
                <c:v>0.24369747899159666</c:v>
              </c:pt>
              <c:pt idx="1154">
                <c:v>0.26764705882352935</c:v>
              </c:pt>
              <c:pt idx="1155">
                <c:v>0.25980392156862742</c:v>
              </c:pt>
              <c:pt idx="1156">
                <c:v>0.25476190476190474</c:v>
              </c:pt>
              <c:pt idx="1157">
                <c:v>0.25840336134453779</c:v>
              </c:pt>
              <c:pt idx="1158">
                <c:v>0.25238095238095237</c:v>
              </c:pt>
              <c:pt idx="1159">
                <c:v>0.23879551820728295</c:v>
              </c:pt>
              <c:pt idx="1160">
                <c:v>0.24369747899159666</c:v>
              </c:pt>
              <c:pt idx="1161">
                <c:v>0.2446778711484594</c:v>
              </c:pt>
              <c:pt idx="1162">
                <c:v>0.24901960784313726</c:v>
              </c:pt>
              <c:pt idx="1163">
                <c:v>0.25420168067226889</c:v>
              </c:pt>
              <c:pt idx="1164">
                <c:v>0.24915966386554622</c:v>
              </c:pt>
              <c:pt idx="1165">
                <c:v>0.23809523809523814</c:v>
              </c:pt>
              <c:pt idx="1166">
                <c:v>0.25028011204481793</c:v>
              </c:pt>
              <c:pt idx="1167">
                <c:v>0.26568627450980409</c:v>
              </c:pt>
              <c:pt idx="1168">
                <c:v>0.2799719887955181</c:v>
              </c:pt>
              <c:pt idx="1169">
                <c:v>0.27689075630252113</c:v>
              </c:pt>
              <c:pt idx="1170">
                <c:v>0.25714285714285712</c:v>
              </c:pt>
              <c:pt idx="1171">
                <c:v>0.25560224089635852</c:v>
              </c:pt>
              <c:pt idx="1172">
                <c:v>0.25784313725490193</c:v>
              </c:pt>
              <c:pt idx="1173">
                <c:v>0.26078431372549016</c:v>
              </c:pt>
              <c:pt idx="1174">
                <c:v>0.27450980392156854</c:v>
              </c:pt>
              <c:pt idx="1175">
                <c:v>0.28585434173669477</c:v>
              </c:pt>
              <c:pt idx="1176">
                <c:v>0.28529411764705892</c:v>
              </c:pt>
              <c:pt idx="1177">
                <c:v>0.30406162464985997</c:v>
              </c:pt>
              <c:pt idx="1178">
                <c:v>0.29775910364145664</c:v>
              </c:pt>
              <c:pt idx="1179">
                <c:v>0.28039215686274521</c:v>
              </c:pt>
              <c:pt idx="1180">
                <c:v>0.27198879551820743</c:v>
              </c:pt>
              <c:pt idx="1181">
                <c:v>0.27983193277310914</c:v>
              </c:pt>
              <c:pt idx="1182">
                <c:v>0.28095238095238106</c:v>
              </c:pt>
              <c:pt idx="1183">
                <c:v>0.28417366946778699</c:v>
              </c:pt>
              <c:pt idx="1184">
                <c:v>0.33123249299719881</c:v>
              </c:pt>
              <c:pt idx="1185">
                <c:v>0.31652661064425769</c:v>
              </c:pt>
              <c:pt idx="1186">
                <c:v>0.32086834733893554</c:v>
              </c:pt>
              <c:pt idx="1187">
                <c:v>0.37030812324929974</c:v>
              </c:pt>
              <c:pt idx="1188">
                <c:v>0.36036414565826314</c:v>
              </c:pt>
              <c:pt idx="1189">
                <c:v>0.36764705882352944</c:v>
              </c:pt>
              <c:pt idx="1190">
                <c:v>0.38641456582633049</c:v>
              </c:pt>
              <c:pt idx="1191">
                <c:v>0.43109243697478994</c:v>
              </c:pt>
              <c:pt idx="1192">
                <c:v>0.41120448179271718</c:v>
              </c:pt>
              <c:pt idx="1193">
                <c:v>0.42787114845938379</c:v>
              </c:pt>
              <c:pt idx="1194">
                <c:v>0.42703081232493001</c:v>
              </c:pt>
              <c:pt idx="1195">
                <c:v>0.43501400560224068</c:v>
              </c:pt>
              <c:pt idx="1196">
                <c:v>0.37086834733893559</c:v>
              </c:pt>
              <c:pt idx="1197">
                <c:v>0.40700280112044829</c:v>
              </c:pt>
              <c:pt idx="1198">
                <c:v>0.40462184873949569</c:v>
              </c:pt>
              <c:pt idx="1199">
                <c:v>0.40028011204481784</c:v>
              </c:pt>
              <c:pt idx="1200">
                <c:v>0.39201680672268902</c:v>
              </c:pt>
              <c:pt idx="1201">
                <c:v>0.41064425770308133</c:v>
              </c:pt>
              <c:pt idx="1202">
                <c:v>0.3910364145658265</c:v>
              </c:pt>
              <c:pt idx="1203">
                <c:v>0.39929971988795532</c:v>
              </c:pt>
              <c:pt idx="1204">
                <c:v>0.43151260504201683</c:v>
              </c:pt>
              <c:pt idx="1205">
                <c:v>0.43487394957983194</c:v>
              </c:pt>
              <c:pt idx="1206">
                <c:v>0.44859943977591032</c:v>
              </c:pt>
              <c:pt idx="1207">
                <c:v>0.44845938375350136</c:v>
              </c:pt>
              <c:pt idx="1208">
                <c:v>0.47436974789915975</c:v>
              </c:pt>
              <c:pt idx="1209">
                <c:v>0.42969187675070031</c:v>
              </c:pt>
              <c:pt idx="1210">
                <c:v>0.42549019607843142</c:v>
              </c:pt>
              <c:pt idx="1211">
                <c:v>0.41988795518207267</c:v>
              </c:pt>
              <c:pt idx="1212">
                <c:v>0.38613445378151257</c:v>
              </c:pt>
              <c:pt idx="1213">
                <c:v>0.39663865546218502</c:v>
              </c:pt>
              <c:pt idx="1214">
                <c:v>0.39145658263305316</c:v>
              </c:pt>
              <c:pt idx="1215">
                <c:v>0.38851540616246494</c:v>
              </c:pt>
              <c:pt idx="1216">
                <c:v>0.43025210084033616</c:v>
              </c:pt>
              <c:pt idx="1217">
                <c:v>0.4301120448179272</c:v>
              </c:pt>
              <c:pt idx="1218">
                <c:v>0.42913165266106446</c:v>
              </c:pt>
              <c:pt idx="1219">
                <c:v>0.41820728291316533</c:v>
              </c:pt>
              <c:pt idx="1220">
                <c:v>0.40392156862745088</c:v>
              </c:pt>
              <c:pt idx="1221">
                <c:v>0.39327731092436968</c:v>
              </c:pt>
              <c:pt idx="1222">
                <c:v>0.40574229691876762</c:v>
              </c:pt>
              <c:pt idx="1223">
                <c:v>0.39173669467787131</c:v>
              </c:pt>
              <c:pt idx="1224">
                <c:v>0.40476190476190466</c:v>
              </c:pt>
              <c:pt idx="1225">
                <c:v>0.39145658263305316</c:v>
              </c:pt>
              <c:pt idx="1226">
                <c:v>0.40140056022408976</c:v>
              </c:pt>
              <c:pt idx="1227">
                <c:v>0.42983193277310927</c:v>
              </c:pt>
              <c:pt idx="1228">
                <c:v>0.45252100840336129</c:v>
              </c:pt>
              <c:pt idx="1229">
                <c:v>0.46190476190476182</c:v>
              </c:pt>
              <c:pt idx="1230">
                <c:v>0.4456582633053221</c:v>
              </c:pt>
              <c:pt idx="1231">
                <c:v>0.48683473389355725</c:v>
              </c:pt>
              <c:pt idx="1232">
                <c:v>0.48221288515406147</c:v>
              </c:pt>
              <c:pt idx="1233">
                <c:v>0.50756302521008423</c:v>
              </c:pt>
              <c:pt idx="1234">
                <c:v>0.50266106442577052</c:v>
              </c:pt>
              <c:pt idx="1235">
                <c:v>0.46792717086834723</c:v>
              </c:pt>
              <c:pt idx="1236">
                <c:v>0.47773109243697465</c:v>
              </c:pt>
              <c:pt idx="1237">
                <c:v>0.52016806722689091</c:v>
              </c:pt>
              <c:pt idx="1238">
                <c:v>0.47997198879551828</c:v>
              </c:pt>
              <c:pt idx="1239">
                <c:v>0.49537815126050422</c:v>
              </c:pt>
              <c:pt idx="1240">
                <c:v>0.48095238095238102</c:v>
              </c:pt>
              <c:pt idx="1241">
                <c:v>0.50238095238095237</c:v>
              </c:pt>
              <c:pt idx="1242">
                <c:v>0.50322128851540615</c:v>
              </c:pt>
              <c:pt idx="1243">
                <c:v>0.52366946778711498</c:v>
              </c:pt>
              <c:pt idx="1244">
                <c:v>0.52310924369747891</c:v>
              </c:pt>
              <c:pt idx="1245">
                <c:v>0.53389355742296929</c:v>
              </c:pt>
              <c:pt idx="1246">
                <c:v>0.54019607843137263</c:v>
              </c:pt>
              <c:pt idx="1247">
                <c:v>0.6152661064425770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2611637760234773E-3</c:v>
              </c:pt>
              <c:pt idx="2">
                <c:v>1.6052214466424797E-2</c:v>
              </c:pt>
              <c:pt idx="3">
                <c:v>5.9705245831682685E-3</c:v>
              </c:pt>
              <c:pt idx="4">
                <c:v>3.7697747431950424E-2</c:v>
              </c:pt>
              <c:pt idx="5">
                <c:v>4.9795013259365417E-2</c:v>
              </c:pt>
              <c:pt idx="6">
                <c:v>3.9793336787880662E-2</c:v>
              </c:pt>
              <c:pt idx="7">
                <c:v>3.4104764227146589E-2</c:v>
              </c:pt>
              <c:pt idx="8">
                <c:v>-3.1327155789922845E-2</c:v>
              </c:pt>
              <c:pt idx="9">
                <c:v>-5.0793275825281148E-2</c:v>
              </c:pt>
              <c:pt idx="10">
                <c:v>-2.6133904349681436E-2</c:v>
              </c:pt>
              <c:pt idx="11">
                <c:v>-3.8981772182765884E-2</c:v>
              </c:pt>
              <c:pt idx="12">
                <c:v>-2.7677020148138998E-2</c:v>
              </c:pt>
              <c:pt idx="13">
                <c:v>-5.6249428475630192E-2</c:v>
              </c:pt>
              <c:pt idx="14">
                <c:v>-3.8890328283597952E-2</c:v>
              </c:pt>
              <c:pt idx="15">
                <c:v>-1.5358764897735133E-2</c:v>
              </c:pt>
              <c:pt idx="16">
                <c:v>-1.1777212180327346E-2</c:v>
              </c:pt>
              <c:pt idx="17">
                <c:v>-2.865623190172828E-2</c:v>
              </c:pt>
              <c:pt idx="18">
                <c:v>-3.4219069101106503E-2</c:v>
              </c:pt>
              <c:pt idx="19">
                <c:v>-2.9555430243545566E-2</c:v>
              </c:pt>
              <c:pt idx="20">
                <c:v>-3.7301490535556425E-2</c:v>
              </c:pt>
              <c:pt idx="21">
                <c:v>9.788307373426397E-3</c:v>
              </c:pt>
              <c:pt idx="22">
                <c:v>2.8256164842868969E-2</c:v>
              </c:pt>
              <c:pt idx="23">
                <c:v>0.10690934861462487</c:v>
              </c:pt>
              <c:pt idx="24">
                <c:v>1.6604688023897252E-2</c:v>
              </c:pt>
              <c:pt idx="25">
                <c:v>2.4609839363550545E-2</c:v>
              </c:pt>
              <c:pt idx="26">
                <c:v>4.0387722132473325E-3</c:v>
              </c:pt>
              <c:pt idx="27">
                <c:v>2.5714786478495455E-2</c:v>
              </c:pt>
              <c:pt idx="28">
                <c:v>3.9126558356448404E-2</c:v>
              </c:pt>
              <c:pt idx="29">
                <c:v>3.8932240070716606E-2</c:v>
              </c:pt>
              <c:pt idx="30">
                <c:v>2.9757368854207877E-2</c:v>
              </c:pt>
              <c:pt idx="31">
                <c:v>2.8073277044533107E-2</c:v>
              </c:pt>
              <c:pt idx="32">
                <c:v>4.2460450513609915E-2</c:v>
              </c:pt>
              <c:pt idx="33">
                <c:v>3.8002560429176713E-2</c:v>
              </c:pt>
              <c:pt idx="34">
                <c:v>4.3332977718169907E-2</c:v>
              </c:pt>
              <c:pt idx="35">
                <c:v>3.0012649739384889E-2</c:v>
              </c:pt>
              <c:pt idx="36">
                <c:v>3.978952662541535E-2</c:v>
              </c:pt>
              <c:pt idx="37">
                <c:v>7.2099704331392678E-2</c:v>
              </c:pt>
              <c:pt idx="38">
                <c:v>5.4412930167342388E-2</c:v>
              </c:pt>
              <c:pt idx="39">
                <c:v>6.5047093608071371E-2</c:v>
              </c:pt>
              <c:pt idx="40">
                <c:v>4.49675374157954E-2</c:v>
              </c:pt>
              <c:pt idx="41">
                <c:v>1.6082695766147515E-2</c:v>
              </c:pt>
              <c:pt idx="42">
                <c:v>1.2398268662175749E-2</c:v>
              </c:pt>
              <c:pt idx="43">
                <c:v>1.9725211083000627E-2</c:v>
              </c:pt>
              <c:pt idx="44">
                <c:v>-5.7190538604565688E-3</c:v>
              </c:pt>
              <c:pt idx="45">
                <c:v>-3.3940927241137508E-2</c:v>
              </c:pt>
              <c:pt idx="46">
                <c:v>-3.8074953516017862E-2</c:v>
              </c:pt>
              <c:pt idx="47">
                <c:v>-4.2601426524826902E-2</c:v>
              </c:pt>
              <c:pt idx="48">
                <c:v>-1.1796262992654016E-2</c:v>
              </c:pt>
              <c:pt idx="49">
                <c:v>-1.2535434510926313E-3</c:v>
              </c:pt>
              <c:pt idx="50">
                <c:v>-4.7131709696101032E-3</c:v>
              </c:pt>
              <c:pt idx="51">
                <c:v>-1.245542109915565E-2</c:v>
              </c:pt>
              <c:pt idx="52">
                <c:v>-1.2954552382105078E-4</c:v>
              </c:pt>
              <c:pt idx="53">
                <c:v>-1.1819123967445888E-2</c:v>
              </c:pt>
              <c:pt idx="54">
                <c:v>2.7014051879172829E-3</c:v>
              </c:pt>
              <c:pt idx="55">
                <c:v>-6.6220623647392785E-3</c:v>
              </c:pt>
              <c:pt idx="56">
                <c:v>1.9050812326559807E-5</c:v>
              </c:pt>
              <c:pt idx="57">
                <c:v>-1.8864114365836571E-2</c:v>
              </c:pt>
              <c:pt idx="58">
                <c:v>-4.5142804889200416E-2</c:v>
              </c:pt>
              <c:pt idx="59">
                <c:v>-4.3847349650989131E-2</c:v>
              </c:pt>
              <c:pt idx="60">
                <c:v>-4.5116133751943233E-2</c:v>
              </c:pt>
              <c:pt idx="61">
                <c:v>-4.5154235376596352E-2</c:v>
              </c:pt>
              <c:pt idx="62">
                <c:v>-6.0581583198707545E-2</c:v>
              </c:pt>
              <c:pt idx="63">
                <c:v>-8.4444630719053837E-2</c:v>
              </c:pt>
              <c:pt idx="64">
                <c:v>-6.9665010516048342E-2</c:v>
              </c:pt>
              <c:pt idx="65">
                <c:v>-4.8564330783064547E-2</c:v>
              </c:pt>
              <c:pt idx="66">
                <c:v>-5.2069680251165873E-2</c:v>
              </c:pt>
              <c:pt idx="67">
                <c:v>-4.1298350961684993E-2</c:v>
              </c:pt>
              <c:pt idx="68">
                <c:v>-4.1812722894504217E-2</c:v>
              </c:pt>
              <c:pt idx="69">
                <c:v>-2.9982168439662282E-2</c:v>
              </c:pt>
              <c:pt idx="70">
                <c:v>-3.7343402322675079E-2</c:v>
              </c:pt>
              <c:pt idx="71">
                <c:v>-5.4451031791995508E-2</c:v>
              </c:pt>
              <c:pt idx="72">
                <c:v>-3.4219069101106503E-2</c:v>
              </c:pt>
              <c:pt idx="73">
                <c:v>-3.139192855183337E-2</c:v>
              </c:pt>
              <c:pt idx="74">
                <c:v>-1.5073002712835626E-2</c:v>
              </c:pt>
              <c:pt idx="75">
                <c:v>-1.0615112628402534E-2</c:v>
              </c:pt>
              <c:pt idx="76">
                <c:v>-1.609412625354345E-2</c:v>
              </c:pt>
              <c:pt idx="77">
                <c:v>-1.5415917334715146E-2</c:v>
              </c:pt>
              <c:pt idx="78">
                <c:v>1.1742920718139427E-2</c:v>
              </c:pt>
              <c:pt idx="79">
                <c:v>-3.8025421403967696E-3</c:v>
              </c:pt>
              <c:pt idx="80">
                <c:v>-9.1520102417166349E-3</c:v>
              </c:pt>
              <c:pt idx="81">
                <c:v>-7.8489346785737268E-4</c:v>
              </c:pt>
              <c:pt idx="82">
                <c:v>8.61096717164056E-4</c:v>
              </c:pt>
              <c:pt idx="83">
                <c:v>-1.6307495351601808E-3</c:v>
              </c:pt>
              <c:pt idx="84">
                <c:v>-5.6466607736153085E-3</c:v>
              </c:pt>
              <c:pt idx="85">
                <c:v>-1.2524004023531599E-2</c:v>
              </c:pt>
              <c:pt idx="86">
                <c:v>2.5124211296369658E-2</c:v>
              </c:pt>
              <c:pt idx="87">
                <c:v>1.0035967933672785E-2</c:v>
              </c:pt>
              <c:pt idx="88">
                <c:v>9.2929862529338436E-3</c:v>
              </c:pt>
              <c:pt idx="89">
                <c:v>4.0574420093272945E-2</c:v>
              </c:pt>
              <c:pt idx="90">
                <c:v>4.587054592007811E-2</c:v>
              </c:pt>
              <c:pt idx="91">
                <c:v>4.0498216843966262E-2</c:v>
              </c:pt>
              <c:pt idx="92">
                <c:v>5.2519279422074572E-2</c:v>
              </c:pt>
              <c:pt idx="93">
                <c:v>2.9624013167921515E-2</c:v>
              </c:pt>
              <c:pt idx="94">
                <c:v>3.2287316731185456E-2</c:v>
              </c:pt>
              <c:pt idx="95">
                <c:v>4.4853232541835597E-2</c:v>
              </c:pt>
              <c:pt idx="96">
                <c:v>7.3379918919742826E-2</c:v>
              </c:pt>
              <c:pt idx="97">
                <c:v>7.3894290852561939E-2</c:v>
              </c:pt>
              <c:pt idx="98">
                <c:v>5.6809522358033382E-2</c:v>
              </c:pt>
              <c:pt idx="99">
                <c:v>5.7529643063980229E-2</c:v>
              </c:pt>
              <c:pt idx="100">
                <c:v>5.0252232755204629E-2</c:v>
              </c:pt>
              <c:pt idx="101">
                <c:v>5.8063065809126124E-2</c:v>
              </c:pt>
              <c:pt idx="102">
                <c:v>6.6795958179656667E-2</c:v>
              </c:pt>
              <c:pt idx="103">
                <c:v>5.4748224464291173E-2</c:v>
              </c:pt>
              <c:pt idx="104">
                <c:v>6.0901636845795082E-2</c:v>
              </c:pt>
              <c:pt idx="105">
                <c:v>6.4376505014173802E-2</c:v>
              </c:pt>
              <c:pt idx="106">
                <c:v>6.2757185966409779E-2</c:v>
              </c:pt>
              <c:pt idx="107">
                <c:v>7.3395159569604074E-2</c:v>
              </c:pt>
              <c:pt idx="108">
                <c:v>4.5188526838784382E-2</c:v>
              </c:pt>
              <c:pt idx="109">
                <c:v>5.8969884475873924E-2</c:v>
              </c:pt>
              <c:pt idx="110">
                <c:v>6.2642881092449754E-2</c:v>
              </c:pt>
              <c:pt idx="111">
                <c:v>5.2290669674154966E-2</c:v>
              </c:pt>
              <c:pt idx="112">
                <c:v>5.8177370683085927E-2</c:v>
              </c:pt>
              <c:pt idx="113">
                <c:v>6.6464474045173194E-2</c:v>
              </c:pt>
              <c:pt idx="114">
                <c:v>6.370210625781092E-2</c:v>
              </c:pt>
              <c:pt idx="115">
                <c:v>6.1358856341634516E-2</c:v>
              </c:pt>
              <c:pt idx="116">
                <c:v>5.4054774895601509E-2</c:v>
              </c:pt>
              <c:pt idx="117">
                <c:v>2.8099948181790513E-2</c:v>
              </c:pt>
              <c:pt idx="118">
                <c:v>-1.2988843844301545E-2</c:v>
              </c:pt>
              <c:pt idx="119">
                <c:v>-1.7481025390922666E-2</c:v>
              </c:pt>
              <c:pt idx="120">
                <c:v>-1.1201877648062908E-2</c:v>
              </c:pt>
              <c:pt idx="121">
                <c:v>-1.7842990825128746E-2</c:v>
              </c:pt>
              <c:pt idx="122">
                <c:v>-1.3495595452190035E-2</c:v>
              </c:pt>
              <c:pt idx="123">
                <c:v>-1.1377145121468035E-2</c:v>
              </c:pt>
              <c:pt idx="124">
                <c:v>-5.4713933002102921E-3</c:v>
              </c:pt>
              <c:pt idx="125">
                <c:v>-5.0941872161429647E-3</c:v>
              </c:pt>
              <c:pt idx="126">
                <c:v>-1.7999207486207203E-2</c:v>
              </c:pt>
              <c:pt idx="127">
                <c:v>-4.5455238211357107E-3</c:v>
              </c:pt>
              <c:pt idx="128">
                <c:v>-8.0623037766330841E-3</c:v>
              </c:pt>
              <c:pt idx="129">
                <c:v>8.607157009174804E-3</c:v>
              </c:pt>
              <c:pt idx="130">
                <c:v>-3.2996006949737033E-3</c:v>
              </c:pt>
              <c:pt idx="131">
                <c:v>-4.0082909135245037E-3</c:v>
              </c:pt>
              <c:pt idx="132">
                <c:v>-1.1834364617307358E-2</c:v>
              </c:pt>
              <c:pt idx="133">
                <c:v>-5.3875697259730959E-3</c:v>
              </c:pt>
              <c:pt idx="134">
                <c:v>-1.6612308348826765E-3</c:v>
              </c:pt>
              <c:pt idx="135">
                <c:v>-9.8302191605449396E-3</c:v>
              </c:pt>
              <c:pt idx="136">
                <c:v>1.6764714847439244E-4</c:v>
              </c:pt>
              <c:pt idx="137">
                <c:v>3.7110982412289495E-3</c:v>
              </c:pt>
              <c:pt idx="138">
                <c:v>-2.2156094735879428E-2</c:v>
              </c:pt>
              <c:pt idx="139">
                <c:v>-4.0749687566677739E-2</c:v>
              </c:pt>
              <c:pt idx="140">
                <c:v>-4.9974090895235745E-2</c:v>
              </c:pt>
              <c:pt idx="141">
                <c:v>-3.7507239308684159E-2</c:v>
              </c:pt>
              <c:pt idx="142">
                <c:v>-3.1018532630231355E-2</c:v>
              </c:pt>
              <c:pt idx="143">
                <c:v>-4.0696345292163261E-2</c:v>
              </c:pt>
              <c:pt idx="144">
                <c:v>-4.0086719297710793E-2</c:v>
              </c:pt>
              <c:pt idx="145">
                <c:v>-5.9209924711189577E-2</c:v>
              </c:pt>
              <c:pt idx="146">
                <c:v>-4.8850092967964165E-2</c:v>
              </c:pt>
              <c:pt idx="147">
                <c:v>-2.785990794647486E-2</c:v>
              </c:pt>
              <c:pt idx="148">
                <c:v>-2.8743865638430788E-2</c:v>
              </c:pt>
              <c:pt idx="149">
                <c:v>-3.1849148047672693E-2</c:v>
              </c:pt>
              <c:pt idx="150">
                <c:v>-2.7520803487060763E-2</c:v>
              </c:pt>
              <c:pt idx="151">
                <c:v>-3.2935044350291043E-2</c:v>
              </c:pt>
              <c:pt idx="152">
                <c:v>-4.1435516810436779E-2</c:v>
              </c:pt>
              <c:pt idx="153">
                <c:v>-7.2968421373487358E-2</c:v>
              </c:pt>
              <c:pt idx="154">
                <c:v>-0.10655500350534941</c:v>
              </c:pt>
              <c:pt idx="155">
                <c:v>-0.11064711799311122</c:v>
              </c:pt>
              <c:pt idx="156">
                <c:v>-0.10284009510165504</c:v>
              </c:pt>
              <c:pt idx="157">
                <c:v>-0.11678528972475388</c:v>
              </c:pt>
              <c:pt idx="158">
                <c:v>-9.511308562197085E-2</c:v>
              </c:pt>
              <c:pt idx="159">
                <c:v>-9.161916664126557E-2</c:v>
              </c:pt>
              <c:pt idx="160">
                <c:v>-9.8546042003231027E-2</c:v>
              </c:pt>
              <c:pt idx="161">
                <c:v>-0.10426890602615291</c:v>
              </c:pt>
              <c:pt idx="162">
                <c:v>-0.11408007437437129</c:v>
              </c:pt>
              <c:pt idx="163">
                <c:v>-0.12269104154601151</c:v>
              </c:pt>
              <c:pt idx="164">
                <c:v>-9.978434480446241E-2</c:v>
              </c:pt>
              <c:pt idx="165">
                <c:v>-9.0872374798061317E-2</c:v>
              </c:pt>
              <c:pt idx="166">
                <c:v>-9.161916664126557E-2</c:v>
              </c:pt>
              <c:pt idx="167">
                <c:v>-0.10215426585789622</c:v>
              </c:pt>
              <c:pt idx="168">
                <c:v>-8.4562745755479063E-2</c:v>
              </c:pt>
              <c:pt idx="169">
                <c:v>-8.4189349833876825E-2</c:v>
              </c:pt>
              <c:pt idx="170">
                <c:v>-8.9588350047245968E-2</c:v>
              </c:pt>
              <c:pt idx="171">
                <c:v>-8.0188679245283057E-2</c:v>
              </c:pt>
              <c:pt idx="172">
                <c:v>-8.9161611851129363E-2</c:v>
              </c:pt>
              <c:pt idx="173">
                <c:v>-5.8280245069649683E-2</c:v>
              </c:pt>
              <c:pt idx="174">
                <c:v>-7.340659005700001E-2</c:v>
              </c:pt>
              <c:pt idx="175">
                <c:v>-8.7652787514859609E-2</c:v>
              </c:pt>
              <c:pt idx="176">
                <c:v>-8.4048373822659839E-2</c:v>
              </c:pt>
              <c:pt idx="177">
                <c:v>-9.531121407016796E-2</c:v>
              </c:pt>
              <c:pt idx="178">
                <c:v>-9.5524583168226318E-2</c:v>
              </c:pt>
              <c:pt idx="179">
                <c:v>-9.1017160971743838E-2</c:v>
              </c:pt>
              <c:pt idx="180">
                <c:v>-9.1558204041820246E-2</c:v>
              </c:pt>
              <c:pt idx="181">
                <c:v>-0.12720608406742462</c:v>
              </c:pt>
              <c:pt idx="182">
                <c:v>-0.14708370164903828</c:v>
              </c:pt>
              <c:pt idx="183">
                <c:v>-0.15148443929649158</c:v>
              </c:pt>
              <c:pt idx="184">
                <c:v>-0.14283537050019812</c:v>
              </c:pt>
              <c:pt idx="185">
                <c:v>-0.13523409638186967</c:v>
              </c:pt>
              <c:pt idx="186">
                <c:v>-0.14222193434328045</c:v>
              </c:pt>
              <c:pt idx="187">
                <c:v>-0.14574252446124303</c:v>
              </c:pt>
              <c:pt idx="188">
                <c:v>-0.13785548815801496</c:v>
              </c:pt>
              <c:pt idx="189">
                <c:v>-0.1444089675983784</c:v>
              </c:pt>
              <c:pt idx="190">
                <c:v>-0.17945103179199562</c:v>
              </c:pt>
              <c:pt idx="191">
                <c:v>-0.15524887981223523</c:v>
              </c:pt>
              <c:pt idx="192">
                <c:v>-0.14124653275215659</c:v>
              </c:pt>
              <c:pt idx="193">
                <c:v>-0.13578656993934224</c:v>
              </c:pt>
              <c:pt idx="194">
                <c:v>-0.13766879019721401</c:v>
              </c:pt>
              <c:pt idx="195">
                <c:v>-0.13794693205718289</c:v>
              </c:pt>
              <c:pt idx="196">
                <c:v>-0.13880802877434695</c:v>
              </c:pt>
              <c:pt idx="197">
                <c:v>-0.13597707806260861</c:v>
              </c:pt>
              <c:pt idx="198">
                <c:v>-0.1403168531106167</c:v>
              </c:pt>
              <c:pt idx="199">
                <c:v>-0.12011918188191539</c:v>
              </c:pt>
              <c:pt idx="200">
                <c:v>-0.10386883896729349</c:v>
              </c:pt>
              <c:pt idx="201">
                <c:v>-0.11185874965708542</c:v>
              </c:pt>
              <c:pt idx="202">
                <c:v>-0.11629758892919195</c:v>
              </c:pt>
              <c:pt idx="203">
                <c:v>-9.8248849330935362E-2</c:v>
              </c:pt>
              <c:pt idx="204">
                <c:v>-7.4435333922638347E-2</c:v>
              </c:pt>
              <c:pt idx="205">
                <c:v>-7.9617154875483931E-2</c:v>
              </c:pt>
              <c:pt idx="206">
                <c:v>-7.3242753070990929E-2</c:v>
              </c:pt>
              <c:pt idx="207">
                <c:v>-6.3854512756423842E-2</c:v>
              </c:pt>
              <c:pt idx="208">
                <c:v>-7.9560002438504029E-2</c:v>
              </c:pt>
              <c:pt idx="209">
                <c:v>-8.3130124668515881E-2</c:v>
              </c:pt>
              <c:pt idx="210">
                <c:v>-8.2550979973786021E-2</c:v>
              </c:pt>
              <c:pt idx="211">
                <c:v>-8.9256865912762606E-2</c:v>
              </c:pt>
              <c:pt idx="212">
                <c:v>-8.3865486024324087E-2</c:v>
              </c:pt>
              <c:pt idx="213">
                <c:v>-0.10320587069832654</c:v>
              </c:pt>
              <c:pt idx="214">
                <c:v>-0.10388407961715485</c:v>
              </c:pt>
              <c:pt idx="215">
                <c:v>-9.3352790562989618E-2</c:v>
              </c:pt>
              <c:pt idx="216">
                <c:v>-7.9464748376870786E-2</c:v>
              </c:pt>
              <c:pt idx="217">
                <c:v>-6.8053311793214943E-2</c:v>
              </c:pt>
              <c:pt idx="218">
                <c:v>-7.3886670527631315E-2</c:v>
              </c:pt>
              <c:pt idx="219">
                <c:v>-6.1214070167951995E-2</c:v>
              </c:pt>
              <c:pt idx="220">
                <c:v>-3.5358307678239442E-2</c:v>
              </c:pt>
              <c:pt idx="221">
                <c:v>-4.5055171152498019E-2</c:v>
              </c:pt>
              <c:pt idx="222">
                <c:v>-5.3780443198097938E-2</c:v>
              </c:pt>
              <c:pt idx="223">
                <c:v>-4.4190264272868651E-2</c:v>
              </c:pt>
              <c:pt idx="224">
                <c:v>-5.4896820800438895E-2</c:v>
              </c:pt>
              <c:pt idx="225">
                <c:v>-6.1995153473344056E-2</c:v>
              </c:pt>
              <c:pt idx="226">
                <c:v>-7.8634132959429448E-2</c:v>
              </c:pt>
              <c:pt idx="227">
                <c:v>-9.8553662328161651E-2</c:v>
              </c:pt>
              <c:pt idx="228">
                <c:v>-0.1026305361660621</c:v>
              </c:pt>
              <c:pt idx="229">
                <c:v>-0.11773783034108576</c:v>
              </c:pt>
              <c:pt idx="230">
                <c:v>-0.12731657877891911</c:v>
              </c:pt>
              <c:pt idx="231">
                <c:v>-0.12993035023013377</c:v>
              </c:pt>
              <c:pt idx="232">
                <c:v>-0.14970509342518357</c:v>
              </c:pt>
              <c:pt idx="233">
                <c:v>-0.14705703051178098</c:v>
              </c:pt>
              <c:pt idx="234">
                <c:v>-0.14180281647209436</c:v>
              </c:pt>
              <c:pt idx="235">
                <c:v>-0.14703797969945431</c:v>
              </c:pt>
              <c:pt idx="236">
                <c:v>-0.14251912701557601</c:v>
              </c:pt>
              <c:pt idx="237">
                <c:v>-0.14521291187856245</c:v>
              </c:pt>
              <c:pt idx="238">
                <c:v>-0.1631968787149084</c:v>
              </c:pt>
              <c:pt idx="239">
                <c:v>-0.15430395952083398</c:v>
              </c:pt>
              <c:pt idx="240">
                <c:v>-0.1490078336940287</c:v>
              </c:pt>
              <c:pt idx="241">
                <c:v>-0.16380650470936076</c:v>
              </c:pt>
              <c:pt idx="242">
                <c:v>-0.15899045935318679</c:v>
              </c:pt>
              <c:pt idx="243">
                <c:v>-0.14303730911086054</c:v>
              </c:pt>
              <c:pt idx="244">
                <c:v>-0.14768570731856012</c:v>
              </c:pt>
              <c:pt idx="245">
                <c:v>-0.15143871734690761</c:v>
              </c:pt>
              <c:pt idx="246">
                <c:v>-0.14201618557015272</c:v>
              </c:pt>
              <c:pt idx="247">
                <c:v>-0.13086384003413909</c:v>
              </c:pt>
              <c:pt idx="248">
                <c:v>-0.12816624500868723</c:v>
              </c:pt>
              <c:pt idx="249">
                <c:v>-0.12108696314810863</c:v>
              </c:pt>
              <c:pt idx="250">
                <c:v>-0.12290060048160456</c:v>
              </c:pt>
              <c:pt idx="251">
                <c:v>-0.13002179412930159</c:v>
              </c:pt>
              <c:pt idx="252">
                <c:v>-0.1220395037644405</c:v>
              </c:pt>
              <c:pt idx="253">
                <c:v>-0.11191590209406532</c:v>
              </c:pt>
              <c:pt idx="254">
                <c:v>-0.12748422592739361</c:v>
              </c:pt>
              <c:pt idx="255">
                <c:v>-0.1216432468680464</c:v>
              </c:pt>
              <c:pt idx="256">
                <c:v>-0.13108101929466276</c:v>
              </c:pt>
              <c:pt idx="257">
                <c:v>-0.15419346480933949</c:v>
              </c:pt>
              <c:pt idx="258">
                <c:v>-0.14773523943060929</c:v>
              </c:pt>
              <c:pt idx="259">
                <c:v>-0.14390983631542054</c:v>
              </c:pt>
              <c:pt idx="260">
                <c:v>-0.13196116682415338</c:v>
              </c:pt>
              <c:pt idx="261">
                <c:v>-0.11816456853720236</c:v>
              </c:pt>
              <c:pt idx="262">
                <c:v>-0.12027158838052854</c:v>
              </c:pt>
              <c:pt idx="263">
                <c:v>-0.12507239308684115</c:v>
              </c:pt>
              <c:pt idx="264">
                <c:v>-0.10572819825037338</c:v>
              </c:pt>
              <c:pt idx="265">
                <c:v>-8.0283933306916189E-2</c:v>
              </c:pt>
              <c:pt idx="266">
                <c:v>-6.7626573597098116E-2</c:v>
              </c:pt>
              <c:pt idx="267">
                <c:v>-7.4225774987045412E-2</c:v>
              </c:pt>
              <c:pt idx="268">
                <c:v>-8.6063949766818082E-2</c:v>
              </c:pt>
              <c:pt idx="269">
                <c:v>-9.2781266193190381E-2</c:v>
              </c:pt>
              <c:pt idx="270">
                <c:v>-0.10344972109610751</c:v>
              </c:pt>
              <c:pt idx="271">
                <c:v>-0.13250220989422989</c:v>
              </c:pt>
              <c:pt idx="272">
                <c:v>-0.14375361965434208</c:v>
              </c:pt>
              <c:pt idx="273">
                <c:v>-0.14400890053951898</c:v>
              </c:pt>
              <c:pt idx="274">
                <c:v>-0.1371887097265827</c:v>
              </c:pt>
              <c:pt idx="275">
                <c:v>-0.1367924528301887</c:v>
              </c:pt>
              <c:pt idx="276">
                <c:v>-0.14560535861249124</c:v>
              </c:pt>
              <c:pt idx="277">
                <c:v>-0.14205809735727137</c:v>
              </c:pt>
              <c:pt idx="278">
                <c:v>-0.12318636266650407</c:v>
              </c:pt>
              <c:pt idx="279">
                <c:v>-0.11660621208888355</c:v>
              </c:pt>
              <c:pt idx="280">
                <c:v>-0.11171777364586821</c:v>
              </c:pt>
              <c:pt idx="281">
                <c:v>-0.11603849788154974</c:v>
              </c:pt>
              <c:pt idx="282">
                <c:v>-0.10136556222757331</c:v>
              </c:pt>
              <c:pt idx="283">
                <c:v>-9.158106501661234E-2</c:v>
              </c:pt>
              <c:pt idx="284">
                <c:v>-0.10977459078855123</c:v>
              </c:pt>
              <c:pt idx="285">
                <c:v>-0.10089691224433806</c:v>
              </c:pt>
              <c:pt idx="286">
                <c:v>-9.18553967141158E-2</c:v>
              </c:pt>
              <c:pt idx="287">
                <c:v>-8.8532935044350225E-2</c:v>
              </c:pt>
              <c:pt idx="288">
                <c:v>-8.1221233273386706E-2</c:v>
              </c:pt>
              <c:pt idx="289">
                <c:v>-6.4528911512786946E-2</c:v>
              </c:pt>
              <c:pt idx="290">
                <c:v>-7.7273904959307416E-2</c:v>
              </c:pt>
              <c:pt idx="291">
                <c:v>-7.5124973328862699E-2</c:v>
              </c:pt>
              <c:pt idx="292">
                <c:v>-6.8415277227421023E-2</c:v>
              </c:pt>
              <c:pt idx="293">
                <c:v>-3.3098881336300234E-2</c:v>
              </c:pt>
              <c:pt idx="294">
                <c:v>-3.6162251958423375E-2</c:v>
              </c:pt>
              <c:pt idx="295">
                <c:v>-4.0799219678727017E-2</c:v>
              </c:pt>
              <c:pt idx="296">
                <c:v>-2.0769195598500212E-2</c:v>
              </c:pt>
              <c:pt idx="297">
                <c:v>-2.2236108147651423E-2</c:v>
              </c:pt>
              <c:pt idx="298">
                <c:v>6.1076904319199432E-3</c:v>
              </c:pt>
              <c:pt idx="299">
                <c:v>-1.7930624561831365E-2</c:v>
              </c:pt>
              <c:pt idx="300">
                <c:v>-1.269165117200588E-2</c:v>
              </c:pt>
              <c:pt idx="301">
                <c:v>-1.4280488920047518E-2</c:v>
              </c:pt>
              <c:pt idx="302">
                <c:v>-4.5699088609138294E-2</c:v>
              </c:pt>
              <c:pt idx="303">
                <c:v>-5.1528637181089354E-2</c:v>
              </c:pt>
              <c:pt idx="304">
                <c:v>-4.4037857774255507E-2</c:v>
              </c:pt>
              <c:pt idx="305">
                <c:v>-3.3018867924528239E-2</c:v>
              </c:pt>
              <c:pt idx="306">
                <c:v>-4.8823421830706759E-2</c:v>
              </c:pt>
              <c:pt idx="307">
                <c:v>-3.9564727039960945E-2</c:v>
              </c:pt>
              <c:pt idx="308">
                <c:v>-5.5860791904166818E-2</c:v>
              </c:pt>
              <c:pt idx="309">
                <c:v>-4.323010333160604E-2</c:v>
              </c:pt>
              <c:pt idx="310">
                <c:v>-2.7128356753131966E-2</c:v>
              </c:pt>
              <c:pt idx="311">
                <c:v>-2.7410308775566161E-2</c:v>
              </c:pt>
              <c:pt idx="312">
                <c:v>-5.2145883500472445E-2</c:v>
              </c:pt>
              <c:pt idx="313">
                <c:v>-5.615417441399706E-2</c:v>
              </c:pt>
              <c:pt idx="314">
                <c:v>-5.2298289999085479E-2</c:v>
              </c:pt>
              <c:pt idx="315">
                <c:v>-5.5346419971347594E-2</c:v>
              </c:pt>
              <c:pt idx="316">
                <c:v>-6.1556984789831515E-2</c:v>
              </c:pt>
              <c:pt idx="317">
                <c:v>-6.506233425793273E-2</c:v>
              </c:pt>
              <c:pt idx="318">
                <c:v>-7.3299905507970831E-2</c:v>
              </c:pt>
              <c:pt idx="319">
                <c:v>-6.8034260980888162E-2</c:v>
              </c:pt>
              <c:pt idx="320">
                <c:v>-6.272670466668695E-2</c:v>
              </c:pt>
              <c:pt idx="321">
                <c:v>-5.6089401652086535E-2</c:v>
              </c:pt>
              <c:pt idx="322">
                <c:v>-4.3725424452098705E-2</c:v>
              </c:pt>
              <c:pt idx="323">
                <c:v>-3.3285579297101187E-2</c:v>
              </c:pt>
              <c:pt idx="324">
                <c:v>-1.9549943609595388E-2</c:v>
              </c:pt>
              <c:pt idx="325">
                <c:v>-2.1931295150425134E-2</c:v>
              </c:pt>
              <c:pt idx="326">
                <c:v>-1.4501478343036611E-2</c:v>
              </c:pt>
              <c:pt idx="327">
                <c:v>-4.0562989605876787E-2</c:v>
              </c:pt>
              <c:pt idx="328">
                <c:v>-3.9667601426524812E-2</c:v>
              </c:pt>
              <c:pt idx="329">
                <c:v>-6.0356783613253251E-2</c:v>
              </c:pt>
              <c:pt idx="330">
                <c:v>-8.0131526808303155E-2</c:v>
              </c:pt>
              <c:pt idx="331">
                <c:v>-9.998247325265941E-2</c:v>
              </c:pt>
              <c:pt idx="332">
                <c:v>-0.10525954826713813</c:v>
              </c:pt>
              <c:pt idx="333">
                <c:v>-0.1121368915170543</c:v>
              </c:pt>
              <c:pt idx="334">
                <c:v>-0.1177759319657391</c:v>
              </c:pt>
              <c:pt idx="335">
                <c:v>-0.132166915597281</c:v>
              </c:pt>
              <c:pt idx="336">
                <c:v>-0.13736016703752252</c:v>
              </c:pt>
              <c:pt idx="337">
                <c:v>-0.13998917913859843</c:v>
              </c:pt>
              <c:pt idx="338">
                <c:v>-0.12441323498033952</c:v>
              </c:pt>
              <c:pt idx="339">
                <c:v>-0.14233242905477483</c:v>
              </c:pt>
              <c:pt idx="340">
                <c:v>-0.14806291340262745</c:v>
              </c:pt>
              <c:pt idx="341">
                <c:v>-0.16946078580790691</c:v>
              </c:pt>
              <c:pt idx="342">
                <c:v>-0.18978800256042905</c:v>
              </c:pt>
              <c:pt idx="343">
                <c:v>-0.17804508184228973</c:v>
              </c:pt>
              <c:pt idx="344">
                <c:v>-0.21209269363245653</c:v>
              </c:pt>
              <c:pt idx="345">
                <c:v>-0.19550705642088573</c:v>
              </c:pt>
              <c:pt idx="346">
                <c:v>-0.17622382418386318</c:v>
              </c:pt>
              <c:pt idx="347">
                <c:v>-0.17569802176364802</c:v>
              </c:pt>
              <c:pt idx="348">
                <c:v>-0.18374889505288516</c:v>
              </c:pt>
              <c:pt idx="349">
                <c:v>-0.16452662541530771</c:v>
              </c:pt>
              <c:pt idx="350">
                <c:v>-0.17033712317493221</c:v>
              </c:pt>
              <c:pt idx="351">
                <c:v>-0.16959414149419327</c:v>
              </c:pt>
              <c:pt idx="352">
                <c:v>-0.15731779803090795</c:v>
              </c:pt>
              <c:pt idx="353">
                <c:v>-0.1621833754991312</c:v>
              </c:pt>
              <c:pt idx="354">
                <c:v>-0.16122321455786881</c:v>
              </c:pt>
              <c:pt idx="355">
                <c:v>-0.15744734355472922</c:v>
              </c:pt>
              <c:pt idx="356">
                <c:v>-0.1789099887219191</c:v>
              </c:pt>
              <c:pt idx="357">
                <c:v>-0.16815390008229947</c:v>
              </c:pt>
              <c:pt idx="358">
                <c:v>-0.15007467918432049</c:v>
              </c:pt>
              <c:pt idx="359">
                <c:v>-0.16460282866461429</c:v>
              </c:pt>
              <c:pt idx="360">
                <c:v>-0.15900188984058272</c:v>
              </c:pt>
              <c:pt idx="361">
                <c:v>-0.15281037583442558</c:v>
              </c:pt>
              <c:pt idx="362">
                <c:v>-0.15977916298350958</c:v>
              </c:pt>
              <c:pt idx="363">
                <c:v>-0.17351098850854996</c:v>
              </c:pt>
              <c:pt idx="364">
                <c:v>-0.16597448715213203</c:v>
              </c:pt>
              <c:pt idx="365">
                <c:v>-0.19688633523333443</c:v>
              </c:pt>
              <c:pt idx="366">
                <c:v>-0.19801795348553664</c:v>
              </c:pt>
              <c:pt idx="367">
                <c:v>-0.17365196451976717</c:v>
              </c:pt>
              <c:pt idx="368">
                <c:v>-0.16344834943761999</c:v>
              </c:pt>
              <c:pt idx="369">
                <c:v>-0.17420443807723962</c:v>
              </c:pt>
              <c:pt idx="370">
                <c:v>-0.1736900661444204</c:v>
              </c:pt>
              <c:pt idx="371">
                <c:v>-0.18391273203889413</c:v>
              </c:pt>
              <c:pt idx="372">
                <c:v>-0.20161855701527109</c:v>
              </c:pt>
              <c:pt idx="373">
                <c:v>-0.19359816502575666</c:v>
              </c:pt>
              <c:pt idx="374">
                <c:v>-0.19373152071204314</c:v>
              </c:pt>
              <c:pt idx="375">
                <c:v>-0.20596214222574449</c:v>
              </c:pt>
              <c:pt idx="376">
                <c:v>-0.20961989819245896</c:v>
              </c:pt>
              <c:pt idx="377">
                <c:v>-0.22733715365623186</c:v>
              </c:pt>
              <c:pt idx="378">
                <c:v>-0.24267305757917512</c:v>
              </c:pt>
              <c:pt idx="379">
                <c:v>-0.26789633309964334</c:v>
              </c:pt>
              <c:pt idx="380">
                <c:v>-0.26814399365988972</c:v>
              </c:pt>
              <c:pt idx="381">
                <c:v>-0.2676867741640504</c:v>
              </c:pt>
              <c:pt idx="382">
                <c:v>-0.26406711982198916</c:v>
              </c:pt>
              <c:pt idx="383">
                <c:v>-0.27142073338007133</c:v>
              </c:pt>
              <c:pt idx="384">
                <c:v>-0.27845048312860055</c:v>
              </c:pt>
              <c:pt idx="385">
                <c:v>-0.2678582314749901</c:v>
              </c:pt>
              <c:pt idx="386">
                <c:v>-0.2979851860883348</c:v>
              </c:pt>
              <c:pt idx="387">
                <c:v>-0.28700048770079556</c:v>
              </c:pt>
              <c:pt idx="388">
                <c:v>-0.28755677142073344</c:v>
              </c:pt>
              <c:pt idx="389">
                <c:v>-0.285179230042369</c:v>
              </c:pt>
              <c:pt idx="390">
                <c:v>-0.28830356326393758</c:v>
              </c:pt>
              <c:pt idx="391">
                <c:v>-0.28145289115127869</c:v>
              </c:pt>
              <c:pt idx="392">
                <c:v>-0.29131359161154624</c:v>
              </c:pt>
              <c:pt idx="393">
                <c:v>-0.29744795318072359</c:v>
              </c:pt>
              <c:pt idx="394">
                <c:v>-0.29031532904563051</c:v>
              </c:pt>
              <c:pt idx="395">
                <c:v>-0.27273142926814409</c:v>
              </c:pt>
              <c:pt idx="396">
                <c:v>-0.2375026671137257</c:v>
              </c:pt>
              <c:pt idx="397">
                <c:v>-0.22431188465876184</c:v>
              </c:pt>
              <c:pt idx="398">
                <c:v>-0.22411756637303015</c:v>
              </c:pt>
              <c:pt idx="399">
                <c:v>-0.23880574267686772</c:v>
              </c:pt>
              <c:pt idx="400">
                <c:v>-0.23556710458133934</c:v>
              </c:pt>
              <c:pt idx="401">
                <c:v>-0.23116636693388604</c:v>
              </c:pt>
              <c:pt idx="402">
                <c:v>-0.24195674703569359</c:v>
              </c:pt>
              <c:pt idx="403">
                <c:v>-0.21251562166610782</c:v>
              </c:pt>
              <c:pt idx="404">
                <c:v>-0.21793748285426884</c:v>
              </c:pt>
              <c:pt idx="405">
                <c:v>-0.21554089066357784</c:v>
              </c:pt>
              <c:pt idx="406">
                <c:v>-0.22609885085500048</c:v>
              </c:pt>
              <c:pt idx="407">
                <c:v>-0.20657176822019685</c:v>
              </c:pt>
              <c:pt idx="408">
                <c:v>-0.22757719389154751</c:v>
              </c:pt>
              <c:pt idx="409">
                <c:v>-0.23232084616088033</c:v>
              </c:pt>
              <c:pt idx="410">
                <c:v>-0.24555735056542816</c:v>
              </c:pt>
              <c:pt idx="411">
                <c:v>-0.25553235589965551</c:v>
              </c:pt>
              <c:pt idx="412">
                <c:v>-0.27425930441674029</c:v>
              </c:pt>
              <c:pt idx="413">
                <c:v>-0.27648824945895689</c:v>
              </c:pt>
              <c:pt idx="414">
                <c:v>-0.27161505166580302</c:v>
              </c:pt>
              <c:pt idx="415">
                <c:v>-0.27178269881427741</c:v>
              </c:pt>
              <c:pt idx="416">
                <c:v>-0.26660087786143205</c:v>
              </c:pt>
              <c:pt idx="417">
                <c:v>-0.28000883957691958</c:v>
              </c:pt>
              <c:pt idx="418">
                <c:v>-0.28511826744292379</c:v>
              </c:pt>
              <c:pt idx="419">
                <c:v>-0.29797756576340406</c:v>
              </c:pt>
              <c:pt idx="420">
                <c:v>-0.31447556923827225</c:v>
              </c:pt>
              <c:pt idx="421">
                <c:v>-0.32144816654982167</c:v>
              </c:pt>
              <c:pt idx="422">
                <c:v>-0.31258953881793516</c:v>
              </c:pt>
              <c:pt idx="423">
                <c:v>-0.31345825586002984</c:v>
              </c:pt>
              <c:pt idx="424">
                <c:v>-0.29647255158959973</c:v>
              </c:pt>
              <c:pt idx="425">
                <c:v>-0.29375209558935589</c:v>
              </c:pt>
              <c:pt idx="426">
                <c:v>-0.28145670131374401</c:v>
              </c:pt>
              <c:pt idx="427">
                <c:v>-0.2456830859267839</c:v>
              </c:pt>
              <c:pt idx="428">
                <c:v>-0.26336223976590356</c:v>
              </c:pt>
              <c:pt idx="429">
                <c:v>-0.25216036211784065</c:v>
              </c:pt>
              <c:pt idx="430">
                <c:v>-0.26949660133508091</c:v>
              </c:pt>
              <c:pt idx="431">
                <c:v>-0.25360822385466508</c:v>
              </c:pt>
              <c:pt idx="432">
                <c:v>-0.25463696772030353</c:v>
              </c:pt>
              <c:pt idx="433">
                <c:v>-0.26564071692016944</c:v>
              </c:pt>
              <c:pt idx="434">
                <c:v>-0.25441216813484924</c:v>
              </c:pt>
              <c:pt idx="435">
                <c:v>-0.25187459993294103</c:v>
              </c:pt>
              <c:pt idx="436">
                <c:v>-0.28102234279269667</c:v>
              </c:pt>
              <c:pt idx="437">
                <c:v>-0.30081613680007313</c:v>
              </c:pt>
              <c:pt idx="438">
                <c:v>-0.29958926448623768</c:v>
              </c:pt>
              <c:pt idx="439">
                <c:v>-0.27989072454049446</c:v>
              </c:pt>
              <c:pt idx="440">
                <c:v>-0.28292742402536042</c:v>
              </c:pt>
              <c:pt idx="441">
                <c:v>-0.27499085561008318</c:v>
              </c:pt>
              <c:pt idx="442">
                <c:v>-0.2111820648032432</c:v>
              </c:pt>
              <c:pt idx="443">
                <c:v>-0.19761788642667721</c:v>
              </c:pt>
              <c:pt idx="444">
                <c:v>-0.21335004724601458</c:v>
              </c:pt>
              <c:pt idx="445">
                <c:v>-0.21368915170542868</c:v>
              </c:pt>
              <c:pt idx="446">
                <c:v>-0.23297619410491666</c:v>
              </c:pt>
              <c:pt idx="447">
                <c:v>-0.27031578626512631</c:v>
              </c:pt>
              <c:pt idx="448">
                <c:v>-0.27521184503307217</c:v>
              </c:pt>
              <c:pt idx="449">
                <c:v>-0.28008885298869135</c:v>
              </c:pt>
              <c:pt idx="450">
                <c:v>-0.30361660621208886</c:v>
              </c:pt>
              <c:pt idx="451">
                <c:v>-0.28925610388026946</c:v>
              </c:pt>
              <c:pt idx="452">
                <c:v>-0.2861660621208888</c:v>
              </c:pt>
              <c:pt idx="453">
                <c:v>-0.29649922272685714</c:v>
              </c:pt>
              <c:pt idx="454">
                <c:v>-0.28860837626116376</c:v>
              </c:pt>
              <c:pt idx="455">
                <c:v>-0.26002834760874205</c:v>
              </c:pt>
              <c:pt idx="456">
                <c:v>-0.26723336483067639</c:v>
              </c:pt>
              <c:pt idx="457">
                <c:v>-0.2628364373456884</c:v>
              </c:pt>
              <c:pt idx="458">
                <c:v>-0.25391303685189137</c:v>
              </c:pt>
              <c:pt idx="459">
                <c:v>-0.25315481452129107</c:v>
              </c:pt>
              <c:pt idx="460">
                <c:v>-0.26618175999024596</c:v>
              </c:pt>
              <c:pt idx="461">
                <c:v>-0.26980141433230709</c:v>
              </c:pt>
              <c:pt idx="462">
                <c:v>-0.25214893163044472</c:v>
              </c:pt>
              <c:pt idx="463">
                <c:v>-0.26734385954217088</c:v>
              </c:pt>
              <c:pt idx="464">
                <c:v>-0.25810421556375163</c:v>
              </c:pt>
              <c:pt idx="465">
                <c:v>-0.20525726216965889</c:v>
              </c:pt>
              <c:pt idx="466">
                <c:v>-0.20752430883652884</c:v>
              </c:pt>
              <c:pt idx="467">
                <c:v>-0.18639695796628764</c:v>
              </c:pt>
              <c:pt idx="468">
                <c:v>-0.19784649617459682</c:v>
              </c:pt>
              <c:pt idx="469">
                <c:v>-0.17393772670466678</c:v>
              </c:pt>
              <c:pt idx="470">
                <c:v>-0.16241198524705092</c:v>
              </c:pt>
              <c:pt idx="471">
                <c:v>-0.17823177980309091</c:v>
              </c:pt>
              <c:pt idx="472">
                <c:v>-0.18189715609473589</c:v>
              </c:pt>
              <c:pt idx="473">
                <c:v>-0.20154235376596463</c:v>
              </c:pt>
              <c:pt idx="474">
                <c:v>-0.20209482732343698</c:v>
              </c:pt>
              <c:pt idx="475">
                <c:v>-0.20556207516688507</c:v>
              </c:pt>
              <c:pt idx="476">
                <c:v>-0.196627244185692</c:v>
              </c:pt>
              <c:pt idx="477">
                <c:v>-0.17936720821775842</c:v>
              </c:pt>
              <c:pt idx="478">
                <c:v>-0.17146874142713442</c:v>
              </c:pt>
              <c:pt idx="479">
                <c:v>-0.20232724723382201</c:v>
              </c:pt>
              <c:pt idx="480">
                <c:v>-0.19004328344560617</c:v>
              </c:pt>
              <c:pt idx="481">
                <c:v>-0.15436111195781388</c:v>
              </c:pt>
              <c:pt idx="482">
                <c:v>-0.13295180906513848</c:v>
              </c:pt>
              <c:pt idx="483">
                <c:v>-0.11831697503581551</c:v>
              </c:pt>
              <c:pt idx="484">
                <c:v>-0.15213597707806259</c:v>
              </c:pt>
              <c:pt idx="485">
                <c:v>-0.15446398634437764</c:v>
              </c:pt>
              <c:pt idx="486">
                <c:v>-0.13425869479074581</c:v>
              </c:pt>
              <c:pt idx="487">
                <c:v>-0.12118602737220707</c:v>
              </c:pt>
              <c:pt idx="488">
                <c:v>-0.10562151370134421</c:v>
              </c:pt>
              <c:pt idx="489">
                <c:v>-0.11185874965708542</c:v>
              </c:pt>
              <c:pt idx="490">
                <c:v>-9.5638888042186121E-2</c:v>
              </c:pt>
              <c:pt idx="491">
                <c:v>-8.759944524034502E-2</c:v>
              </c:pt>
              <c:pt idx="492">
                <c:v>-0.12040494406681501</c:v>
              </c:pt>
              <c:pt idx="493">
                <c:v>-0.11512786905233641</c:v>
              </c:pt>
              <c:pt idx="494">
                <c:v>-0.12412747279544001</c:v>
              </c:pt>
              <c:pt idx="495">
                <c:v>-7.930853171579233E-2</c:v>
              </c:pt>
              <c:pt idx="496">
                <c:v>-8.687551437193286E-2</c:v>
              </c:pt>
              <c:pt idx="497">
                <c:v>-0.10201710000914432</c:v>
              </c:pt>
              <c:pt idx="498">
                <c:v>-9.5726521778888629E-2</c:v>
              </c:pt>
              <c:pt idx="499">
                <c:v>-8.4120766909500988E-2</c:v>
              </c:pt>
              <c:pt idx="500">
                <c:v>-0.103163958911208</c:v>
              </c:pt>
              <c:pt idx="501">
                <c:v>-8.9546438260127426E-2</c:v>
              </c:pt>
              <c:pt idx="502">
                <c:v>-8.7294632243118842E-2</c:v>
              </c:pt>
              <c:pt idx="503">
                <c:v>-8.5286676623891222E-2</c:v>
              </c:pt>
              <c:pt idx="504">
                <c:v>-9.4716828725576852E-2</c:v>
              </c:pt>
              <c:pt idx="505">
                <c:v>-0.11437345688420153</c:v>
              </c:pt>
              <c:pt idx="506">
                <c:v>-9.2019233700124881E-2</c:v>
              </c:pt>
              <c:pt idx="507">
                <c:v>-9.8873715975249188E-2</c:v>
              </c:pt>
              <c:pt idx="508">
                <c:v>-0.10067973298381439</c:v>
              </c:pt>
              <c:pt idx="509">
                <c:v>-0.10782378760630351</c:v>
              </c:pt>
              <c:pt idx="510">
                <c:v>-9.4030999481817923E-2</c:v>
              </c:pt>
              <c:pt idx="511">
                <c:v>-7.5490748925534201E-2</c:v>
              </c:pt>
              <c:pt idx="512">
                <c:v>-8.8281464321638636E-2</c:v>
              </c:pt>
              <c:pt idx="513">
                <c:v>-0.10596442832322361</c:v>
              </c:pt>
              <c:pt idx="514">
                <c:v>-9.1356265431158046E-2</c:v>
              </c:pt>
              <c:pt idx="515">
                <c:v>-8.8113817173164244E-2</c:v>
              </c:pt>
              <c:pt idx="516">
                <c:v>-0.10621208888347</c:v>
              </c:pt>
              <c:pt idx="517">
                <c:v>-9.7905934709056064E-2</c:v>
              </c:pt>
              <c:pt idx="518">
                <c:v>-8.8875849666229745E-2</c:v>
              </c:pt>
              <c:pt idx="519">
                <c:v>-8.8894900478556305E-2</c:v>
              </c:pt>
              <c:pt idx="520">
                <c:v>-0.10064925168409178</c:v>
              </c:pt>
              <c:pt idx="521">
                <c:v>-0.10078260737037825</c:v>
              </c:pt>
              <c:pt idx="522">
                <c:v>-9.5829396165452496E-2</c:v>
              </c:pt>
              <c:pt idx="523">
                <c:v>-8.6189685128173821E-2</c:v>
              </c:pt>
              <c:pt idx="524">
                <c:v>-0.10588822507391715</c:v>
              </c:pt>
              <c:pt idx="525">
                <c:v>-0.14831438412533904</c:v>
              </c:pt>
              <c:pt idx="526">
                <c:v>-0.15147681897156096</c:v>
              </c:pt>
              <c:pt idx="527">
                <c:v>-0.15522982899990845</c:v>
              </c:pt>
              <c:pt idx="528">
                <c:v>-0.14960983936355043</c:v>
              </c:pt>
              <c:pt idx="529">
                <c:v>-0.16262535434510927</c:v>
              </c:pt>
              <c:pt idx="530">
                <c:v>-0.16162328161672823</c:v>
              </c:pt>
              <c:pt idx="531">
                <c:v>-0.16205001981284484</c:v>
              </c:pt>
              <c:pt idx="532">
                <c:v>-0.16738424726430334</c:v>
              </c:pt>
              <c:pt idx="533">
                <c:v>-0.17599902459840888</c:v>
              </c:pt>
              <c:pt idx="534">
                <c:v>-0.17782409241930086</c:v>
              </c:pt>
              <c:pt idx="535">
                <c:v>-0.17204407595939886</c:v>
              </c:pt>
              <c:pt idx="536">
                <c:v>-0.1681081781327155</c:v>
              </c:pt>
              <c:pt idx="537">
                <c:v>-0.18043786387051552</c:v>
              </c:pt>
              <c:pt idx="538">
                <c:v>-0.18811153107568512</c:v>
              </c:pt>
              <c:pt idx="539">
                <c:v>-0.20885786569939346</c:v>
              </c:pt>
              <c:pt idx="540">
                <c:v>-0.21396348340293236</c:v>
              </c:pt>
              <c:pt idx="541">
                <c:v>-0.20324168622550065</c:v>
              </c:pt>
              <c:pt idx="542">
                <c:v>-0.20013259365379343</c:v>
              </c:pt>
              <c:pt idx="543">
                <c:v>-0.20377129880818112</c:v>
              </c:pt>
              <c:pt idx="544">
                <c:v>-0.1899099277593197</c:v>
              </c:pt>
              <c:pt idx="545">
                <c:v>-0.19788459779925016</c:v>
              </c:pt>
              <c:pt idx="546">
                <c:v>-0.23507178346084678</c:v>
              </c:pt>
              <c:pt idx="547">
                <c:v>-0.23698829518090647</c:v>
              </c:pt>
              <c:pt idx="548">
                <c:v>-0.23518608833480659</c:v>
              </c:pt>
              <c:pt idx="549">
                <c:v>-0.21741168043405368</c:v>
              </c:pt>
              <c:pt idx="550">
                <c:v>-0.16928551833450167</c:v>
              </c:pt>
              <c:pt idx="551">
                <c:v>-0.17330904989788765</c:v>
              </c:pt>
              <c:pt idx="552">
                <c:v>-0.17031807236260554</c:v>
              </c:pt>
              <c:pt idx="553">
                <c:v>-0.17331667022281827</c:v>
              </c:pt>
              <c:pt idx="554">
                <c:v>-0.13882707958667351</c:v>
              </c:pt>
              <c:pt idx="555">
                <c:v>-0.14101792300423688</c:v>
              </c:pt>
              <c:pt idx="556">
                <c:v>-0.14698082726247441</c:v>
              </c:pt>
              <c:pt idx="557">
                <c:v>-0.12405888987106406</c:v>
              </c:pt>
              <c:pt idx="558">
                <c:v>-0.11968101319840274</c:v>
              </c:pt>
              <c:pt idx="559">
                <c:v>-0.11499451336604993</c:v>
              </c:pt>
              <c:pt idx="560">
                <c:v>-0.12057640137775472</c:v>
              </c:pt>
              <c:pt idx="561">
                <c:v>-0.11093669034047615</c:v>
              </c:pt>
              <c:pt idx="562">
                <c:v>-0.11089858871582281</c:v>
              </c:pt>
              <c:pt idx="563">
                <c:v>-8.9256865912762606E-2</c:v>
              </c:pt>
              <c:pt idx="564">
                <c:v>-8.178894748072052E-2</c:v>
              </c:pt>
              <c:pt idx="565">
                <c:v>-8.615158350352059E-2</c:v>
              </c:pt>
              <c:pt idx="566">
                <c:v>-4.7246014570061168E-2</c:v>
              </c:pt>
              <c:pt idx="567">
                <c:v>-4.9688328710336127E-2</c:v>
              </c:pt>
              <c:pt idx="568">
                <c:v>-4.8229036486115762E-2</c:v>
              </c:pt>
              <c:pt idx="569">
                <c:v>-5.2298289999085479E-2</c:v>
              </c:pt>
              <c:pt idx="570">
                <c:v>-4.5116133751943233E-2</c:v>
              </c:pt>
              <c:pt idx="571">
                <c:v>-2.8359039229432725E-2</c:v>
              </c:pt>
              <c:pt idx="572">
                <c:v>-1.5911238455207699E-2</c:v>
              </c:pt>
              <c:pt idx="573">
                <c:v>-3.4200018288779832E-2</c:v>
              </c:pt>
              <c:pt idx="574">
                <c:v>-4.6202030054561471E-2</c:v>
              </c:pt>
              <c:pt idx="575">
                <c:v>-4.0124820922364135E-2</c:v>
              </c:pt>
              <c:pt idx="576">
                <c:v>-3.6352760081689861E-2</c:v>
              </c:pt>
              <c:pt idx="577">
                <c:v>-3.6402292193739139E-2</c:v>
              </c:pt>
              <c:pt idx="578">
                <c:v>-4.4235986222452617E-2</c:v>
              </c:pt>
              <c:pt idx="579">
                <c:v>-4.1363123723595518E-2</c:v>
              </c:pt>
              <c:pt idx="580">
                <c:v>-4.6925960922973742E-2</c:v>
              </c:pt>
              <c:pt idx="581">
                <c:v>-5.1985856676928677E-2</c:v>
              </c:pt>
              <c:pt idx="582">
                <c:v>-5.0217941293016599E-2</c:v>
              </c:pt>
              <c:pt idx="583">
                <c:v>-4.5382845124516069E-2</c:v>
              </c:pt>
              <c:pt idx="584">
                <c:v>-4.7783247477672486E-2</c:v>
              </c:pt>
              <c:pt idx="585">
                <c:v>-3.3304630109427857E-2</c:v>
              </c:pt>
              <c:pt idx="586">
                <c:v>-2.5474746243179691E-2</c:v>
              </c:pt>
              <c:pt idx="587">
                <c:v>-7.4336269698539459E-3</c:v>
              </c:pt>
              <c:pt idx="588">
                <c:v>-2.2072271161642343E-2</c:v>
              </c:pt>
              <c:pt idx="589">
                <c:v>-2.6427286859511678E-2</c:v>
              </c:pt>
              <c:pt idx="590">
                <c:v>-2.4514585301917302E-2</c:v>
              </c:pt>
              <c:pt idx="591">
                <c:v>-3.2134910232572311E-2</c:v>
              </c:pt>
              <c:pt idx="592">
                <c:v>-7.8569360197518812E-2</c:v>
              </c:pt>
              <c:pt idx="593">
                <c:v>-8.6742158685646276E-2</c:v>
              </c:pt>
              <c:pt idx="594">
                <c:v>-8.2303319413539744E-2</c:v>
              </c:pt>
              <c:pt idx="595">
                <c:v>-9.5120705946901585E-2</c:v>
              </c:pt>
              <c:pt idx="596">
                <c:v>-9.5067363672386995E-2</c:v>
              </c:pt>
              <c:pt idx="597">
                <c:v>-0.10489758283293205</c:v>
              </c:pt>
              <c:pt idx="598">
                <c:v>-9.1180997957752918E-2</c:v>
              </c:pt>
              <c:pt idx="599">
                <c:v>-9.9753863504739804E-2</c:v>
              </c:pt>
              <c:pt idx="600">
                <c:v>-0.1065511933428841</c:v>
              </c:pt>
              <c:pt idx="601">
                <c:v>-0.12152894199408659</c:v>
              </c:pt>
              <c:pt idx="602">
                <c:v>-0.1335500045721949</c:v>
              </c:pt>
              <c:pt idx="603">
                <c:v>-0.11219404395403421</c:v>
              </c:pt>
              <c:pt idx="604">
                <c:v>-0.11699865882281213</c:v>
              </c:pt>
              <c:pt idx="605">
                <c:v>-0.10515286371810884</c:v>
              </c:pt>
              <c:pt idx="606">
                <c:v>-9.0971439022159872E-2</c:v>
              </c:pt>
              <c:pt idx="607">
                <c:v>-0.10057304843478521</c:v>
              </c:pt>
              <c:pt idx="608">
                <c:v>-0.10289724753863494</c:v>
              </c:pt>
              <c:pt idx="609">
                <c:v>-0.10201328984667901</c:v>
              </c:pt>
              <c:pt idx="610">
                <c:v>-0.10773234370713569</c:v>
              </c:pt>
              <c:pt idx="611">
                <c:v>-7.6504252141311291E-2</c:v>
              </c:pt>
              <c:pt idx="612">
                <c:v>-7.4397232297985227E-2</c:v>
              </c:pt>
              <c:pt idx="613">
                <c:v>-8.3537812052305926E-2</c:v>
              </c:pt>
              <c:pt idx="614">
                <c:v>-9.8286950955588703E-2</c:v>
              </c:pt>
              <c:pt idx="615">
                <c:v>-8.8643429755844716E-2</c:v>
              </c:pt>
              <c:pt idx="616">
                <c:v>-9.0868564635596005E-2</c:v>
              </c:pt>
              <c:pt idx="617">
                <c:v>-7.7940683390739784E-2</c:v>
              </c:pt>
              <c:pt idx="618">
                <c:v>-0.11855701527113116</c:v>
              </c:pt>
              <c:pt idx="619">
                <c:v>-0.13751638369860097</c:v>
              </c:pt>
              <c:pt idx="620">
                <c:v>-0.15242935958789283</c:v>
              </c:pt>
              <c:pt idx="621">
                <c:v>-0.14545676227634341</c:v>
              </c:pt>
              <c:pt idx="622">
                <c:v>-0.13164492333953115</c:v>
              </c:pt>
              <c:pt idx="623">
                <c:v>-0.12901591123845513</c:v>
              </c:pt>
              <c:pt idx="624">
                <c:v>-0.13518837443228571</c:v>
              </c:pt>
              <c:pt idx="625">
                <c:v>-0.14025589051117138</c:v>
              </c:pt>
              <c:pt idx="626">
                <c:v>-0.13224692900905299</c:v>
              </c:pt>
              <c:pt idx="627">
                <c:v>-0.12673743408418936</c:v>
              </c:pt>
              <c:pt idx="628">
                <c:v>-0.11952098637485908</c:v>
              </c:pt>
              <c:pt idx="629">
                <c:v>-0.13433108787758719</c:v>
              </c:pt>
              <c:pt idx="630">
                <c:v>-0.12027920870545927</c:v>
              </c:pt>
              <c:pt idx="631">
                <c:v>-0.11870942176974431</c:v>
              </c:pt>
              <c:pt idx="632">
                <c:v>-0.11900661444203986</c:v>
              </c:pt>
              <c:pt idx="633">
                <c:v>-8.0893559301368656E-2</c:v>
              </c:pt>
              <c:pt idx="634">
                <c:v>-5.2031578626512642E-2</c:v>
              </c:pt>
              <c:pt idx="635">
                <c:v>-4.9375895388179325E-2</c:v>
              </c:pt>
              <c:pt idx="636">
                <c:v>-5.3502301338129055E-2</c:v>
              </c:pt>
              <c:pt idx="637">
                <c:v>-4.5333313012466792E-2</c:v>
              </c:pt>
              <c:pt idx="638">
                <c:v>-4.192702776846402E-2</c:v>
              </c:pt>
              <c:pt idx="639">
                <c:v>-5.6584722772578977E-2</c:v>
              </c:pt>
              <c:pt idx="640">
                <c:v>-6.2193281921541166E-2</c:v>
              </c:pt>
              <c:pt idx="641">
                <c:v>-7.2313073429451036E-2</c:v>
              </c:pt>
              <c:pt idx="642">
                <c:v>-5.9297558447892196E-2</c:v>
              </c:pt>
              <c:pt idx="643">
                <c:v>-5.0099826256591484E-2</c:v>
              </c:pt>
              <c:pt idx="644">
                <c:v>-8.0398238180875992E-2</c:v>
              </c:pt>
              <c:pt idx="645">
                <c:v>-7.2442618953272087E-2</c:v>
              </c:pt>
              <c:pt idx="646">
                <c:v>-5.7118145517724872E-2</c:v>
              </c:pt>
              <c:pt idx="647">
                <c:v>-7.3940012802145905E-2</c:v>
              </c:pt>
              <c:pt idx="648">
                <c:v>-9.6355198585667656E-2</c:v>
              </c:pt>
              <c:pt idx="649">
                <c:v>-0.10191422562258057</c:v>
              </c:pt>
              <c:pt idx="650">
                <c:v>-9.9487152132166967E-2</c:v>
              </c:pt>
              <c:pt idx="651">
                <c:v>-0.11855320510866585</c:v>
              </c:pt>
              <c:pt idx="652">
                <c:v>-0.131968787149084</c:v>
              </c:pt>
              <c:pt idx="653">
                <c:v>-0.13649526015789315</c:v>
              </c:pt>
              <c:pt idx="654">
                <c:v>-0.13492928338464349</c:v>
              </c:pt>
              <c:pt idx="655">
                <c:v>-0.13563797360319441</c:v>
              </c:pt>
              <c:pt idx="656">
                <c:v>-0.13890328283598008</c:v>
              </c:pt>
              <c:pt idx="657">
                <c:v>-0.14162373883622392</c:v>
              </c:pt>
              <c:pt idx="658">
                <c:v>-0.14595208339683607</c:v>
              </c:pt>
              <c:pt idx="659">
                <c:v>-0.13536745206815626</c:v>
              </c:pt>
              <c:pt idx="660">
                <c:v>-0.13318803913798882</c:v>
              </c:pt>
              <c:pt idx="661">
                <c:v>-0.1119654342061146</c:v>
              </c:pt>
              <c:pt idx="662">
                <c:v>-0.10817432255311366</c:v>
              </c:pt>
              <c:pt idx="663">
                <c:v>-7.3719023379156812E-2</c:v>
              </c:pt>
              <c:pt idx="664">
                <c:v>-8.0893559301368656E-2</c:v>
              </c:pt>
              <c:pt idx="665">
                <c:v>-7.6950041149754678E-2</c:v>
              </c:pt>
              <c:pt idx="666">
                <c:v>-7.6797634651141533E-2</c:v>
              </c:pt>
              <c:pt idx="667">
                <c:v>-5.7986862559819552E-2</c:v>
              </c:pt>
              <c:pt idx="668">
                <c:v>-6.2105648184838547E-2</c:v>
              </c:pt>
              <c:pt idx="669">
                <c:v>-6.868198859999386E-2</c:v>
              </c:pt>
              <c:pt idx="670">
                <c:v>-7.8397902886579107E-2</c:v>
              </c:pt>
              <c:pt idx="671">
                <c:v>-0.10302679306245621</c:v>
              </c:pt>
              <c:pt idx="672">
                <c:v>-0.11725012954552383</c:v>
              </c:pt>
              <c:pt idx="673">
                <c:v>-0.12487426463864415</c:v>
              </c:pt>
              <c:pt idx="674">
                <c:v>-0.12645929222422037</c:v>
              </c:pt>
              <c:pt idx="675">
                <c:v>-0.12067165543938796</c:v>
              </c:pt>
              <c:pt idx="676">
                <c:v>-0.12115554607248458</c:v>
              </c:pt>
              <c:pt idx="677">
                <c:v>-0.12983509616850053</c:v>
              </c:pt>
              <c:pt idx="678">
                <c:v>-0.13703249306550425</c:v>
              </c:pt>
              <c:pt idx="679">
                <c:v>-0.12228716432468678</c:v>
              </c:pt>
              <c:pt idx="680">
                <c:v>-0.11438869753406278</c:v>
              </c:pt>
              <c:pt idx="681">
                <c:v>-0.11602325723168827</c:v>
              </c:pt>
              <c:pt idx="682">
                <c:v>-0.11456777516993322</c:v>
              </c:pt>
              <c:pt idx="683">
                <c:v>-0.1083838814887067</c:v>
              </c:pt>
              <c:pt idx="684">
                <c:v>-0.10226476056939071</c:v>
              </c:pt>
              <c:pt idx="685">
                <c:v>-0.11837412747279541</c:v>
              </c:pt>
              <c:pt idx="686">
                <c:v>-0.12941216813484924</c:v>
              </c:pt>
              <c:pt idx="687">
                <c:v>-0.14097601121711822</c:v>
              </c:pt>
              <c:pt idx="688">
                <c:v>-0.13799646416923217</c:v>
              </c:pt>
              <c:pt idx="689">
                <c:v>-0.15492501600268227</c:v>
              </c:pt>
              <c:pt idx="690">
                <c:v>-0.198151309171823</c:v>
              </c:pt>
              <c:pt idx="691">
                <c:v>-0.1932704910537385</c:v>
              </c:pt>
              <c:pt idx="692">
                <c:v>-0.19948486603468762</c:v>
              </c:pt>
              <c:pt idx="693">
                <c:v>-0.20087938549699746</c:v>
              </c:pt>
              <c:pt idx="694">
                <c:v>-0.17688298229036481</c:v>
              </c:pt>
              <c:pt idx="695">
                <c:v>-0.16778050416069745</c:v>
              </c:pt>
              <c:pt idx="696">
                <c:v>-0.16033544670344735</c:v>
              </c:pt>
              <c:pt idx="697">
                <c:v>-0.16826439479379396</c:v>
              </c:pt>
              <c:pt idx="698">
                <c:v>-0.13432346755265645</c:v>
              </c:pt>
              <c:pt idx="699">
                <c:v>-0.13835080927850762</c:v>
              </c:pt>
              <c:pt idx="700">
                <c:v>-0.13093242295851493</c:v>
              </c:pt>
              <c:pt idx="701">
                <c:v>-0.12970174048221417</c:v>
              </c:pt>
              <c:pt idx="702">
                <c:v>-0.12194043954034195</c:v>
              </c:pt>
              <c:pt idx="703">
                <c:v>-0.10938595421708774</c:v>
              </c:pt>
              <c:pt idx="704">
                <c:v>-0.12451991952936881</c:v>
              </c:pt>
              <c:pt idx="705">
                <c:v>-0.12683649830828791</c:v>
              </c:pt>
              <c:pt idx="706">
                <c:v>-0.12880635230286219</c:v>
              </c:pt>
              <c:pt idx="707">
                <c:v>-0.13147346602859133</c:v>
              </c:pt>
              <c:pt idx="708">
                <c:v>-0.11909424817874226</c:v>
              </c:pt>
              <c:pt idx="709">
                <c:v>-0.11087191757856552</c:v>
              </c:pt>
              <c:pt idx="710">
                <c:v>-0.12956457463346238</c:v>
              </c:pt>
              <c:pt idx="711">
                <c:v>-0.12560962599445247</c:v>
              </c:pt>
              <c:pt idx="712">
                <c:v>-0.13260889444325907</c:v>
              </c:pt>
              <c:pt idx="713">
                <c:v>-0.11548983448654249</c:v>
              </c:pt>
              <c:pt idx="714">
                <c:v>-0.12264150943396224</c:v>
              </c:pt>
              <c:pt idx="715">
                <c:v>-0.13756972597311545</c:v>
              </c:pt>
              <c:pt idx="716">
                <c:v>-0.14045401895936838</c:v>
              </c:pt>
              <c:pt idx="717">
                <c:v>-0.1374668515865517</c:v>
              </c:pt>
              <c:pt idx="718">
                <c:v>-0.1515720730331942</c:v>
              </c:pt>
              <c:pt idx="719">
                <c:v>-0.14935074831590811</c:v>
              </c:pt>
              <c:pt idx="720">
                <c:v>-0.12019919529368728</c:v>
              </c:pt>
              <c:pt idx="721">
                <c:v>-0.10681790471545705</c:v>
              </c:pt>
              <c:pt idx="722">
                <c:v>-9.5193099033742845E-2</c:v>
              </c:pt>
              <c:pt idx="723">
                <c:v>-9.627137501143046E-2</c:v>
              </c:pt>
              <c:pt idx="724">
                <c:v>-0.10675313195354652</c:v>
              </c:pt>
              <c:pt idx="725">
                <c:v>-9.5014021397872406E-2</c:v>
              </c:pt>
              <c:pt idx="726">
                <c:v>-9.9597646843661458E-2</c:v>
              </c:pt>
              <c:pt idx="727">
                <c:v>-7.2987472185814029E-2</c:v>
              </c:pt>
              <c:pt idx="728">
                <c:v>-6.0833053921419133E-2</c:v>
              </c:pt>
              <c:pt idx="729">
                <c:v>-4.6457310939738483E-2</c:v>
              </c:pt>
              <c:pt idx="730">
                <c:v>-4.6693541012588824E-2</c:v>
              </c:pt>
              <c:pt idx="731">
                <c:v>-3.7095741762428802E-2</c:v>
              </c:pt>
              <c:pt idx="732">
                <c:v>-2.8941994086627787E-2</c:v>
              </c:pt>
              <c:pt idx="733">
                <c:v>-6.6300637059164114E-2</c:v>
              </c:pt>
              <c:pt idx="734">
                <c:v>-7.9510470326454752E-2</c:v>
              </c:pt>
              <c:pt idx="735">
                <c:v>-8.9397841923979593E-2</c:v>
              </c:pt>
              <c:pt idx="736">
                <c:v>-9.3116560490139277E-2</c:v>
              </c:pt>
              <c:pt idx="737">
                <c:v>-0.12363977199987808</c:v>
              </c:pt>
              <c:pt idx="738">
                <c:v>-0.13053997622458613</c:v>
              </c:pt>
              <c:pt idx="739">
                <c:v>-0.13226216965891424</c:v>
              </c:pt>
              <c:pt idx="740">
                <c:v>-9.2609808882250677E-2</c:v>
              </c:pt>
              <c:pt idx="741">
                <c:v>-7.8535068735330893E-2</c:v>
              </c:pt>
              <c:pt idx="742">
                <c:v>-9.1062882921327803E-2</c:v>
              </c:pt>
              <c:pt idx="743">
                <c:v>-9.3009875941110098E-2</c:v>
              </c:pt>
              <c:pt idx="744">
                <c:v>-8.3594964489285828E-2</c:v>
              </c:pt>
              <c:pt idx="745">
                <c:v>-7.9948639009967293E-2</c:v>
              </c:pt>
              <c:pt idx="746">
                <c:v>-7.0129850336818289E-2</c:v>
              </c:pt>
              <c:pt idx="747">
                <c:v>-7.838647239918306E-2</c:v>
              </c:pt>
              <c:pt idx="748">
                <c:v>-7.6957661474685302E-2</c:v>
              </c:pt>
              <c:pt idx="749">
                <c:v>-7.5425976163623676E-2</c:v>
              </c:pt>
              <c:pt idx="750">
                <c:v>-8.6540220074983965E-2</c:v>
              </c:pt>
              <c:pt idx="751">
                <c:v>-9.3360410887920242E-2</c:v>
              </c:pt>
              <c:pt idx="752">
                <c:v>-9.8370774529826011E-2</c:v>
              </c:pt>
              <c:pt idx="753">
                <c:v>-0.12406270003352948</c:v>
              </c:pt>
              <c:pt idx="754">
                <c:v>-0.1232511354284147</c:v>
              </c:pt>
              <c:pt idx="755">
                <c:v>-0.11634712104124123</c:v>
              </c:pt>
              <c:pt idx="756">
                <c:v>-0.11946764410034449</c:v>
              </c:pt>
              <c:pt idx="757">
                <c:v>-0.12435608254335961</c:v>
              </c:pt>
              <c:pt idx="758">
                <c:v>-0.1274537446276709</c:v>
              </c:pt>
              <c:pt idx="759">
                <c:v>-0.13315374767580079</c:v>
              </c:pt>
              <c:pt idx="760">
                <c:v>-0.11624424665467725</c:v>
              </c:pt>
              <c:pt idx="761">
                <c:v>-0.12673743408418936</c:v>
              </c:pt>
              <c:pt idx="762">
                <c:v>-0.14056070350839756</c:v>
              </c:pt>
              <c:pt idx="763">
                <c:v>-0.13353476392233365</c:v>
              </c:pt>
              <c:pt idx="764">
                <c:v>-0.13808028774346937</c:v>
              </c:pt>
              <c:pt idx="765">
                <c:v>-0.15810650166123086</c:v>
              </c:pt>
              <c:pt idx="766">
                <c:v>-0.14484713628189105</c:v>
              </c:pt>
              <c:pt idx="767">
                <c:v>-0.13633142317188407</c:v>
              </c:pt>
              <c:pt idx="768">
                <c:v>-0.12695842350717834</c:v>
              </c:pt>
              <c:pt idx="769">
                <c:v>-0.1312067546560185</c:v>
              </c:pt>
              <c:pt idx="770">
                <c:v>-0.11587847105800586</c:v>
              </c:pt>
              <c:pt idx="771">
                <c:v>-0.11711296369677193</c:v>
              </c:pt>
              <c:pt idx="772">
                <c:v>-0.12526290121010764</c:v>
              </c:pt>
              <c:pt idx="773">
                <c:v>-0.11687292346145639</c:v>
              </c:pt>
              <c:pt idx="774">
                <c:v>-0.13543603499253209</c:v>
              </c:pt>
              <c:pt idx="775">
                <c:v>-0.14829533331301248</c:v>
              </c:pt>
              <c:pt idx="776">
                <c:v>-0.14554820617551134</c:v>
              </c:pt>
              <c:pt idx="777">
                <c:v>-0.15338571036669002</c:v>
              </c:pt>
              <c:pt idx="778">
                <c:v>-0.13949385801810599</c:v>
              </c:pt>
              <c:pt idx="779">
                <c:v>-0.13836223976590356</c:v>
              </c:pt>
              <c:pt idx="780">
                <c:v>-0.13512360167037518</c:v>
              </c:pt>
              <c:pt idx="781">
                <c:v>-0.15721111348187888</c:v>
              </c:pt>
              <c:pt idx="782">
                <c:v>-0.14759045325692688</c:v>
              </c:pt>
              <c:pt idx="783">
                <c:v>-0.1265507361233883</c:v>
              </c:pt>
              <c:pt idx="784">
                <c:v>-0.10763327948303714</c:v>
              </c:pt>
              <c:pt idx="785">
                <c:v>-0.12348355533879962</c:v>
              </c:pt>
              <c:pt idx="786">
                <c:v>-0.12800621818514346</c:v>
              </c:pt>
              <c:pt idx="787">
                <c:v>-0.13316517816319695</c:v>
              </c:pt>
              <c:pt idx="788">
                <c:v>-0.12556771420733381</c:v>
              </c:pt>
              <c:pt idx="789">
                <c:v>-0.1419285518334501</c:v>
              </c:pt>
              <c:pt idx="790">
                <c:v>-0.14416130703813212</c:v>
              </c:pt>
              <c:pt idx="791">
                <c:v>-0.14432133386167589</c:v>
              </c:pt>
              <c:pt idx="792">
                <c:v>-0.13602280001219258</c:v>
              </c:pt>
              <c:pt idx="793">
                <c:v>-0.11895708232999058</c:v>
              </c:pt>
              <c:pt idx="794">
                <c:v>-8.9885542719541522E-2</c:v>
              </c:pt>
              <c:pt idx="795">
                <c:v>-9.8096442832322328E-2</c:v>
              </c:pt>
              <c:pt idx="796">
                <c:v>-7.9186606516901792E-2</c:v>
              </c:pt>
              <c:pt idx="797">
                <c:v>-7.3059865272655289E-2</c:v>
              </c:pt>
              <c:pt idx="798">
                <c:v>-7.3684731916969004E-2</c:v>
              </c:pt>
              <c:pt idx="799">
                <c:v>-6.7714207333800736E-2</c:v>
              </c:pt>
              <c:pt idx="800">
                <c:v>-8.0043893071600536E-2</c:v>
              </c:pt>
              <c:pt idx="801">
                <c:v>-4.7223153595269296E-2</c:v>
              </c:pt>
              <c:pt idx="802">
                <c:v>-5.443579114213426E-2</c:v>
              </c:pt>
              <c:pt idx="803">
                <c:v>-4.0338190020422382E-2</c:v>
              </c:pt>
              <c:pt idx="804">
                <c:v>-4.6038193068552502E-2</c:v>
              </c:pt>
              <c:pt idx="805">
                <c:v>-5.070564208857864E-2</c:v>
              </c:pt>
              <c:pt idx="806">
                <c:v>-2.5268997470052068E-2</c:v>
              </c:pt>
              <c:pt idx="807">
                <c:v>-5.7224830066754051E-2</c:v>
              </c:pt>
              <c:pt idx="808">
                <c:v>-5.9907184442344552E-2</c:v>
              </c:pt>
              <c:pt idx="809">
                <c:v>-5.9522358033346601E-2</c:v>
              </c:pt>
              <c:pt idx="810">
                <c:v>-6.8213338616758601E-2</c:v>
              </c:pt>
              <c:pt idx="811">
                <c:v>-6.0840674246349757E-2</c:v>
              </c:pt>
              <c:pt idx="812">
                <c:v>-4.8865333617825413E-2</c:v>
              </c:pt>
              <c:pt idx="813">
                <c:v>-4.4251226872313865E-2</c:v>
              </c:pt>
              <c:pt idx="814">
                <c:v>-3.981619776267209E-3</c:v>
              </c:pt>
              <c:pt idx="815">
                <c:v>3.5685981650257714E-2</c:v>
              </c:pt>
              <c:pt idx="816">
                <c:v>2.5470936080714601E-2</c:v>
              </c:pt>
              <c:pt idx="817">
                <c:v>4.686880848599384E-2</c:v>
              </c:pt>
              <c:pt idx="818">
                <c:v>6.114929740604147E-2</c:v>
              </c:pt>
              <c:pt idx="819">
                <c:v>7.2636937239003885E-2</c:v>
              </c:pt>
              <c:pt idx="820">
                <c:v>6.4868015972201043E-2</c:v>
              </c:pt>
              <c:pt idx="821">
                <c:v>8.3751181150364173E-2</c:v>
              </c:pt>
              <c:pt idx="822">
                <c:v>6.2170420946749294E-2</c:v>
              </c:pt>
              <c:pt idx="823">
                <c:v>0.10007010698936214</c:v>
              </c:pt>
              <c:pt idx="824">
                <c:v>7.0922364129606397E-2</c:v>
              </c:pt>
              <c:pt idx="825">
                <c:v>7.5353583076782416E-2</c:v>
              </c:pt>
              <c:pt idx="826">
                <c:v>7.6165147681897194E-2</c:v>
              </c:pt>
              <c:pt idx="827">
                <c:v>9.3097509677812607E-2</c:v>
              </c:pt>
              <c:pt idx="828">
                <c:v>3.6230834882799323E-2</c:v>
              </c:pt>
              <c:pt idx="829">
                <c:v>4.0433444082055736E-2</c:v>
              </c:pt>
              <c:pt idx="830">
                <c:v>3.4939189807053461E-2</c:v>
              </c:pt>
              <c:pt idx="831">
                <c:v>4.5279970737952313E-2</c:v>
              </c:pt>
              <c:pt idx="832">
                <c:v>3.658517999207489E-2</c:v>
              </c:pt>
              <c:pt idx="833">
                <c:v>3.4188587801383896E-2</c:v>
              </c:pt>
              <c:pt idx="834">
                <c:v>1.8517389581491628E-3</c:v>
              </c:pt>
              <c:pt idx="835">
                <c:v>1.5446398634437752E-2</c:v>
              </c:pt>
              <c:pt idx="836">
                <c:v>1.6658030298411841E-2</c:v>
              </c:pt>
              <c:pt idx="837">
                <c:v>1.1956289816197785E-2</c:v>
              </c:pt>
              <c:pt idx="838">
                <c:v>4.5680037796811623E-2</c:v>
              </c:pt>
              <c:pt idx="839">
                <c:v>3.7960648642058059E-2</c:v>
              </c:pt>
              <c:pt idx="840">
                <c:v>4.1363123723595629E-2</c:v>
              </c:pt>
              <c:pt idx="841">
                <c:v>7.8931325631725002E-2</c:v>
              </c:pt>
              <c:pt idx="842">
                <c:v>7.3833328253116726E-2</c:v>
              </c:pt>
              <c:pt idx="843">
                <c:v>7.4522967659341077E-2</c:v>
              </c:pt>
              <c:pt idx="844">
                <c:v>9.0445636601944601E-2</c:v>
              </c:pt>
              <c:pt idx="845">
                <c:v>0.13062379979882333</c:v>
              </c:pt>
              <c:pt idx="846">
                <c:v>0.12687841009540657</c:v>
              </c:pt>
              <c:pt idx="847">
                <c:v>0.19993446520559632</c:v>
              </c:pt>
              <c:pt idx="848">
                <c:v>0.21254610296583065</c:v>
              </c:pt>
              <c:pt idx="849">
                <c:v>0.21833754991312837</c:v>
              </c:pt>
              <c:pt idx="850">
                <c:v>0.17315664339927461</c:v>
              </c:pt>
              <c:pt idx="851">
                <c:v>0.14814292681439944</c:v>
              </c:pt>
              <c:pt idx="852">
                <c:v>0.15303136525741468</c:v>
              </c:pt>
              <c:pt idx="853">
                <c:v>0.22323360868107422</c:v>
              </c:pt>
              <c:pt idx="854">
                <c:v>0.21833754991312837</c:v>
              </c:pt>
              <c:pt idx="855">
                <c:v>0.18774956564147893</c:v>
              </c:pt>
              <c:pt idx="856">
                <c:v>0.15860563294418872</c:v>
              </c:pt>
              <c:pt idx="857">
                <c:v>0.17104200323101781</c:v>
              </c:pt>
              <c:pt idx="858">
                <c:v>0.12391029353491634</c:v>
              </c:pt>
              <c:pt idx="859">
                <c:v>0.14349833876916507</c:v>
              </c:pt>
              <c:pt idx="860">
                <c:v>0.19353339226384603</c:v>
              </c:pt>
              <c:pt idx="861">
                <c:v>0.11077666351693227</c:v>
              </c:pt>
              <c:pt idx="862">
                <c:v>0.13333282531167145</c:v>
              </c:pt>
              <c:pt idx="863">
                <c:v>0.1154936446490078</c:v>
              </c:pt>
              <c:pt idx="864">
                <c:v>0.13260889444325907</c:v>
              </c:pt>
              <c:pt idx="865">
                <c:v>0.10368214100649253</c:v>
              </c:pt>
              <c:pt idx="866">
                <c:v>0.12607446581522241</c:v>
              </c:pt>
              <c:pt idx="867">
                <c:v>0.12266818057121953</c:v>
              </c:pt>
              <c:pt idx="868">
                <c:v>0.12536958575913681</c:v>
              </c:pt>
              <c:pt idx="869">
                <c:v>0.17141920931508525</c:v>
              </c:pt>
              <c:pt idx="870">
                <c:v>0.12606303532782648</c:v>
              </c:pt>
              <c:pt idx="871">
                <c:v>0.12706891821867283</c:v>
              </c:pt>
              <c:pt idx="872">
                <c:v>0.1015560703508398</c:v>
              </c:pt>
              <c:pt idx="873">
                <c:v>9.6298046148687755E-2</c:v>
              </c:pt>
              <c:pt idx="874">
                <c:v>0.10385740847989755</c:v>
              </c:pt>
              <c:pt idx="875">
                <c:v>0.11039183710793443</c:v>
              </c:pt>
              <c:pt idx="876">
                <c:v>0.12211570701374708</c:v>
              </c:pt>
              <c:pt idx="877">
                <c:v>0.12502667113725741</c:v>
              </c:pt>
              <c:pt idx="878">
                <c:v>0.16212622306215141</c:v>
              </c:pt>
              <c:pt idx="879">
                <c:v>0.18949462005059892</c:v>
              </c:pt>
              <c:pt idx="880">
                <c:v>0.17213551985856679</c:v>
              </c:pt>
              <c:pt idx="881">
                <c:v>0.1736062425701832</c:v>
              </c:pt>
              <c:pt idx="882">
                <c:v>0.17413204499039847</c:v>
              </c:pt>
              <c:pt idx="883">
                <c:v>0.19882951809065141</c:v>
              </c:pt>
              <c:pt idx="884">
                <c:v>0.17309187063736386</c:v>
              </c:pt>
              <c:pt idx="885">
                <c:v>0.1688397293260584</c:v>
              </c:pt>
              <c:pt idx="886">
                <c:v>0.1906148078154053</c:v>
              </c:pt>
              <c:pt idx="887">
                <c:v>0.15457448105587224</c:v>
              </c:pt>
              <c:pt idx="888">
                <c:v>0.13668195811869421</c:v>
              </c:pt>
              <c:pt idx="889">
                <c:v>0.11344377724266153</c:v>
              </c:pt>
              <c:pt idx="890">
                <c:v>0.1097098180266407</c:v>
              </c:pt>
              <c:pt idx="891">
                <c:v>0.11424391136038037</c:v>
              </c:pt>
              <c:pt idx="892">
                <c:v>0.10146081628920656</c:v>
              </c:pt>
              <c:pt idx="893">
                <c:v>6.1073094156735008E-2</c:v>
              </c:pt>
              <c:pt idx="894">
                <c:v>6.4018349742432923E-2</c:v>
              </c:pt>
              <c:pt idx="895">
                <c:v>6.1576035602157964E-2</c:v>
              </c:pt>
              <c:pt idx="896">
                <c:v>8.1564147895266226E-2</c:v>
              </c:pt>
              <c:pt idx="897">
                <c:v>0.1051947755052276</c:v>
              </c:pt>
              <c:pt idx="898">
                <c:v>8.6791690797695553E-2</c:v>
              </c:pt>
              <c:pt idx="899">
                <c:v>8.8170969610144256E-2</c:v>
              </c:pt>
              <c:pt idx="900">
                <c:v>3.8802694546895555E-2</c:v>
              </c:pt>
              <c:pt idx="901">
                <c:v>2.8141859968909166E-2</c:v>
              </c:pt>
              <c:pt idx="902">
                <c:v>1.3865181211326849E-2</c:v>
              </c:pt>
              <c:pt idx="903">
                <c:v>4.9471149449812568E-2</c:v>
              </c:pt>
              <c:pt idx="904">
                <c:v>4.6240131679214702E-2</c:v>
              </c:pt>
              <c:pt idx="905">
                <c:v>6.6007254549333982E-2</c:v>
              </c:pt>
              <c:pt idx="906">
                <c:v>6.1236931142743867E-2</c:v>
              </c:pt>
              <c:pt idx="907">
                <c:v>5.0419879903679021E-2</c:v>
              </c:pt>
              <c:pt idx="908">
                <c:v>8.0356326393757449E-2</c:v>
              </c:pt>
              <c:pt idx="909">
                <c:v>0.10415841131465853</c:v>
              </c:pt>
              <c:pt idx="910">
                <c:v>0.12206998506416311</c:v>
              </c:pt>
              <c:pt idx="911">
                <c:v>0.12163562654311577</c:v>
              </c:pt>
              <c:pt idx="912">
                <c:v>0.12780808973694646</c:v>
              </c:pt>
              <c:pt idx="913">
                <c:v>0.10439464138750876</c:v>
              </c:pt>
              <c:pt idx="914">
                <c:v>0.13602661017465789</c:v>
              </c:pt>
              <c:pt idx="915">
                <c:v>0.13936812265675025</c:v>
              </c:pt>
              <c:pt idx="916">
                <c:v>0.1421228701191819</c:v>
              </c:pt>
              <c:pt idx="917">
                <c:v>0.10977459078855123</c:v>
              </c:pt>
              <c:pt idx="918">
                <c:v>0.12094217697442611</c:v>
              </c:pt>
              <c:pt idx="919">
                <c:v>9.9791965129393034E-2</c:v>
              </c:pt>
              <c:pt idx="920">
                <c:v>6.8674368275063236E-2</c:v>
              </c:pt>
              <c:pt idx="921">
                <c:v>7.7296765934099509E-2</c:v>
              </c:pt>
              <c:pt idx="922">
                <c:v>9.8199317218886195E-2</c:v>
              </c:pt>
              <c:pt idx="923">
                <c:v>6.4368884689243178E-2</c:v>
              </c:pt>
              <c:pt idx="924">
                <c:v>8.0024842259273976E-2</c:v>
              </c:pt>
              <c:pt idx="925">
                <c:v>8.2158533239857334E-2</c:v>
              </c:pt>
              <c:pt idx="926">
                <c:v>9.2640290181973395E-2</c:v>
              </c:pt>
              <c:pt idx="927">
                <c:v>0.13844606334014098</c:v>
              </c:pt>
              <c:pt idx="928">
                <c:v>0.17044380772396139</c:v>
              </c:pt>
              <c:pt idx="929">
                <c:v>0.17095055933184988</c:v>
              </c:pt>
              <c:pt idx="930">
                <c:v>0.16975035815527173</c:v>
              </c:pt>
              <c:pt idx="931">
                <c:v>0.14614259152010245</c:v>
              </c:pt>
              <c:pt idx="932">
                <c:v>0.17305376901271075</c:v>
              </c:pt>
              <c:pt idx="933">
                <c:v>0.18791340262748801</c:v>
              </c:pt>
              <c:pt idx="934">
                <c:v>0.16950269759502534</c:v>
              </c:pt>
              <c:pt idx="935">
                <c:v>0.22300499893315462</c:v>
              </c:pt>
              <c:pt idx="936">
                <c:v>0.21206983265766444</c:v>
              </c:pt>
              <c:pt idx="937">
                <c:v>0.21993781814856583</c:v>
              </c:pt>
              <c:pt idx="938">
                <c:v>0.20277303624226528</c:v>
              </c:pt>
              <c:pt idx="939">
                <c:v>0.1872275733837292</c:v>
              </c:pt>
              <c:pt idx="940">
                <c:v>0.19852851525589044</c:v>
              </c:pt>
              <c:pt idx="941">
                <c:v>0.21283186515072994</c:v>
              </c:pt>
              <c:pt idx="942">
                <c:v>0.21989971652391271</c:v>
              </c:pt>
              <c:pt idx="943">
                <c:v>0.2268646935105314</c:v>
              </c:pt>
              <c:pt idx="944">
                <c:v>0.20724997713902527</c:v>
              </c:pt>
              <c:pt idx="945">
                <c:v>0.16851205535404024</c:v>
              </c:pt>
              <c:pt idx="946">
                <c:v>0.16219480598652725</c:v>
              </c:pt>
              <c:pt idx="947">
                <c:v>0.18732282744536222</c:v>
              </c:pt>
              <c:pt idx="948">
                <c:v>0.20170619075197371</c:v>
              </c:pt>
              <c:pt idx="949">
                <c:v>0.20020879690309989</c:v>
              </c:pt>
              <c:pt idx="950">
                <c:v>0.20744810558722238</c:v>
              </c:pt>
              <c:pt idx="951">
                <c:v>0.20772624744719126</c:v>
              </c:pt>
              <c:pt idx="952">
                <c:v>0.2846419971347578</c:v>
              </c:pt>
              <c:pt idx="953">
                <c:v>0.28739674459718967</c:v>
              </c:pt>
              <c:pt idx="954">
                <c:v>0.32816548297619419</c:v>
              </c:pt>
              <c:pt idx="955">
                <c:v>0.28398664919072147</c:v>
              </c:pt>
              <c:pt idx="956">
                <c:v>0.28338845368366528</c:v>
              </c:pt>
              <c:pt idx="957">
                <c:v>0.28474106135885635</c:v>
              </c:pt>
              <c:pt idx="958">
                <c:v>0.28297695613740981</c:v>
              </c:pt>
              <c:pt idx="959">
                <c:v>0.31275718596640956</c:v>
              </c:pt>
              <c:pt idx="960">
                <c:v>0.28693190477641961</c:v>
              </c:pt>
              <c:pt idx="961">
                <c:v>0.24449431523760179</c:v>
              </c:pt>
              <c:pt idx="962">
                <c:v>0.23790273417258523</c:v>
              </c:pt>
              <c:pt idx="963">
                <c:v>0.23641677081110735</c:v>
              </c:pt>
              <c:pt idx="964">
                <c:v>0.24428475630200852</c:v>
              </c:pt>
              <c:pt idx="965">
                <c:v>0.18792483311488417</c:v>
              </c:pt>
              <c:pt idx="966">
                <c:v>0.22030740390770265</c:v>
              </c:pt>
              <c:pt idx="967">
                <c:v>0.19284756302008721</c:v>
              </c:pt>
              <c:pt idx="968">
                <c:v>0.1705581125979212</c:v>
              </c:pt>
              <c:pt idx="969">
                <c:v>0.15468878592983204</c:v>
              </c:pt>
              <c:pt idx="970">
                <c:v>0.16018304020483431</c:v>
              </c:pt>
              <c:pt idx="971">
                <c:v>0.15336665955436346</c:v>
              </c:pt>
              <c:pt idx="972">
                <c:v>0.18775337580394424</c:v>
              </c:pt>
              <c:pt idx="973">
                <c:v>0.18920885786569941</c:v>
              </c:pt>
              <c:pt idx="974">
                <c:v>0.17555704575243092</c:v>
              </c:pt>
              <c:pt idx="975">
                <c:v>0.17307281982503731</c:v>
              </c:pt>
              <c:pt idx="976">
                <c:v>0.19432590605663425</c:v>
              </c:pt>
              <c:pt idx="977">
                <c:v>0.15442207455725909</c:v>
              </c:pt>
              <c:pt idx="978">
                <c:v>0.15985917639528147</c:v>
              </c:pt>
              <c:pt idx="979">
                <c:v>0.14684366141372274</c:v>
              </c:pt>
              <c:pt idx="980">
                <c:v>0.16686225500655349</c:v>
              </c:pt>
              <c:pt idx="981">
                <c:v>0.16257582223306</c:v>
              </c:pt>
              <c:pt idx="982">
                <c:v>0.18254107355137617</c:v>
              </c:pt>
              <c:pt idx="983">
                <c:v>0.19266467522175135</c:v>
              </c:pt>
              <c:pt idx="984">
                <c:v>0.19294281708172045</c:v>
              </c:pt>
              <c:pt idx="985">
                <c:v>0.17991587161276557</c:v>
              </c:pt>
              <c:pt idx="986">
                <c:v>0.21300332246166964</c:v>
              </c:pt>
              <c:pt idx="987">
                <c:v>0.21576569024903214</c:v>
              </c:pt>
              <c:pt idx="988">
                <c:v>0.21546087725180607</c:v>
              </c:pt>
              <c:pt idx="989">
                <c:v>0.1809979577529186</c:v>
              </c:pt>
              <c:pt idx="990">
                <c:v>0.16411893803151778</c:v>
              </c:pt>
              <c:pt idx="991">
                <c:v>0.16399701283262735</c:v>
              </c:pt>
              <c:pt idx="992">
                <c:v>0.16366171853567835</c:v>
              </c:pt>
              <c:pt idx="993">
                <c:v>0.1182826835736277</c:v>
              </c:pt>
              <c:pt idx="994">
                <c:v>0.10679504374066506</c:v>
              </c:pt>
              <c:pt idx="995">
                <c:v>0.12474090895235768</c:v>
              </c:pt>
              <c:pt idx="996">
                <c:v>0.1297398421068674</c:v>
              </c:pt>
              <c:pt idx="997">
                <c:v>0.13013228884079631</c:v>
              </c:pt>
              <c:pt idx="998">
                <c:v>0.13577513945194619</c:v>
              </c:pt>
              <c:pt idx="999">
                <c:v>0.11961624043649222</c:v>
              </c:pt>
              <c:pt idx="1000">
                <c:v>0.10307251501204018</c:v>
              </c:pt>
              <c:pt idx="1001">
                <c:v>0.1012169658914257</c:v>
              </c:pt>
              <c:pt idx="1002">
                <c:v>0.12662693937269487</c:v>
              </c:pt>
              <c:pt idx="1003">
                <c:v>0.12868442710397177</c:v>
              </c:pt>
              <c:pt idx="1004">
                <c:v>0.14141036973816568</c:v>
              </c:pt>
              <c:pt idx="1005">
                <c:v>0.1449995427805042</c:v>
              </c:pt>
              <c:pt idx="1006">
                <c:v>0.14703035937452391</c:v>
              </c:pt>
              <c:pt idx="1007">
                <c:v>0.14813530648946882</c:v>
              </c:pt>
              <c:pt idx="1008">
                <c:v>0.15858277196939663</c:v>
              </c:pt>
              <c:pt idx="1009">
                <c:v>0.12831103118236964</c:v>
              </c:pt>
              <c:pt idx="1010">
                <c:v>0.13937574298168087</c:v>
              </c:pt>
              <c:pt idx="1011">
                <c:v>0.16792910049684506</c:v>
              </c:pt>
              <c:pt idx="1012">
                <c:v>0.17408251287834919</c:v>
              </c:pt>
              <c:pt idx="1013">
                <c:v>0.15703203584600844</c:v>
              </c:pt>
              <c:pt idx="1014">
                <c:v>0.17279848812753373</c:v>
              </c:pt>
              <c:pt idx="1015">
                <c:v>0.17460831529856424</c:v>
              </c:pt>
              <c:pt idx="1016">
                <c:v>0.1603468771908434</c:v>
              </c:pt>
              <c:pt idx="1017">
                <c:v>0.16533819002042249</c:v>
              </c:pt>
              <c:pt idx="1018">
                <c:v>0.15135489377267053</c:v>
              </c:pt>
              <c:pt idx="1019">
                <c:v>0.15907809308988941</c:v>
              </c:pt>
              <c:pt idx="1020">
                <c:v>0.17538558844149121</c:v>
              </c:pt>
              <c:pt idx="1021">
                <c:v>0.20385893254488363</c:v>
              </c:pt>
              <c:pt idx="1022">
                <c:v>0.19275992928338459</c:v>
              </c:pt>
              <c:pt idx="1023">
                <c:v>0.20397323741884366</c:v>
              </c:pt>
              <c:pt idx="1024">
                <c:v>0.22565306184655709</c:v>
              </c:pt>
              <c:pt idx="1025">
                <c:v>0.23109397384704478</c:v>
              </c:pt>
              <c:pt idx="1026">
                <c:v>0.22595025451885276</c:v>
              </c:pt>
              <c:pt idx="1027">
                <c:v>0.21222223915627758</c:v>
              </c:pt>
              <c:pt idx="1028">
                <c:v>0.22124089371170785</c:v>
              </c:pt>
              <c:pt idx="1029">
                <c:v>0.21222223915627758</c:v>
              </c:pt>
              <c:pt idx="1030">
                <c:v>0.22835065687200906</c:v>
              </c:pt>
              <c:pt idx="1031">
                <c:v>0.2323665681104643</c:v>
              </c:pt>
              <c:pt idx="1032">
                <c:v>0.22317645624409432</c:v>
              </c:pt>
              <c:pt idx="1033">
                <c:v>0.25281189989941177</c:v>
              </c:pt>
              <c:pt idx="1034">
                <c:v>0.24584692291279309</c:v>
              </c:pt>
              <c:pt idx="1035">
                <c:v>0.2558981314963269</c:v>
              </c:pt>
              <c:pt idx="1036">
                <c:v>0.23666443137135373</c:v>
              </c:pt>
              <c:pt idx="1037">
                <c:v>0.23254183558386909</c:v>
              </c:pt>
              <c:pt idx="1038">
                <c:v>0.20929603438290623</c:v>
              </c:pt>
              <c:pt idx="1039">
                <c:v>0.21376535495473536</c:v>
              </c:pt>
              <c:pt idx="1040">
                <c:v>0.19169308379309302</c:v>
              </c:pt>
              <c:pt idx="1041">
                <c:v>0.18686941811198832</c:v>
              </c:pt>
              <c:pt idx="1042">
                <c:v>0.20716615356478796</c:v>
              </c:pt>
              <c:pt idx="1043">
                <c:v>0.21847090559941473</c:v>
              </c:pt>
              <c:pt idx="1044">
                <c:v>0.24436476971378074</c:v>
              </c:pt>
              <c:pt idx="1045">
                <c:v>0.24386563843082265</c:v>
              </c:pt>
              <c:pt idx="1046">
                <c:v>0.2397316121559423</c:v>
              </c:pt>
              <c:pt idx="1047">
                <c:v>0.22336315420489528</c:v>
              </c:pt>
              <c:pt idx="1048">
                <c:v>0.25516658030298411</c:v>
              </c:pt>
              <c:pt idx="1049">
                <c:v>0.26669994208553049</c:v>
              </c:pt>
              <c:pt idx="1050">
                <c:v>0.29042201359465958</c:v>
              </c:pt>
              <c:pt idx="1051">
                <c:v>0.28781205230591023</c:v>
              </c:pt>
              <c:pt idx="1052">
                <c:v>0.290227695308928</c:v>
              </c:pt>
              <c:pt idx="1053">
                <c:v>0.29597342030664175</c:v>
              </c:pt>
              <c:pt idx="1054">
                <c:v>0.28767488645715855</c:v>
              </c:pt>
              <c:pt idx="1055">
                <c:v>0.27987929405309853</c:v>
              </c:pt>
              <c:pt idx="1056">
                <c:v>0.25860334684670971</c:v>
              </c:pt>
              <c:pt idx="1057">
                <c:v>0.25798610052732629</c:v>
              </c:pt>
              <c:pt idx="1058">
                <c:v>0.28517160971743838</c:v>
              </c:pt>
              <c:pt idx="1059">
                <c:v>0.28149099277593193</c:v>
              </c:pt>
              <c:pt idx="1060">
                <c:v>0.31118358886822928</c:v>
              </c:pt>
              <c:pt idx="1061">
                <c:v>0.30023699210534338</c:v>
              </c:pt>
              <c:pt idx="1062">
                <c:v>0.29872816776907385</c:v>
              </c:pt>
              <c:pt idx="1063">
                <c:v>0.28382662236717771</c:v>
              </c:pt>
              <c:pt idx="1064">
                <c:v>0.29088304325296432</c:v>
              </c:pt>
              <c:pt idx="1065">
                <c:v>0.21373487365501265</c:v>
              </c:pt>
              <c:pt idx="1066">
                <c:v>0.12725561617947401</c:v>
              </c:pt>
              <c:pt idx="1067">
                <c:v>0.14618831346968642</c:v>
              </c:pt>
              <c:pt idx="1068">
                <c:v>0.13561892279086774</c:v>
              </c:pt>
              <c:pt idx="1069">
                <c:v>0.18258679550096013</c:v>
              </c:pt>
              <c:pt idx="1070">
                <c:v>0.18968131801140009</c:v>
              </c:pt>
              <c:pt idx="1071">
                <c:v>0.2309301368610357</c:v>
              </c:pt>
              <c:pt idx="1072">
                <c:v>0.23248849330935473</c:v>
              </c:pt>
              <c:pt idx="1073">
                <c:v>0.2314406986313895</c:v>
              </c:pt>
              <c:pt idx="1074">
                <c:v>0.24841878257688932</c:v>
              </c:pt>
              <c:pt idx="1075">
                <c:v>0.24040220074984009</c:v>
              </c:pt>
              <c:pt idx="1076">
                <c:v>0.2457707196634864</c:v>
              </c:pt>
              <c:pt idx="1077">
                <c:v>0.23867238699058135</c:v>
              </c:pt>
              <c:pt idx="1078">
                <c:v>0.27939540342000169</c:v>
              </c:pt>
              <c:pt idx="1079">
                <c:v>0.27945636601944712</c:v>
              </c:pt>
              <c:pt idx="1080">
                <c:v>0.26155241259487294</c:v>
              </c:pt>
              <c:pt idx="1081">
                <c:v>0.26356798853903141</c:v>
              </c:pt>
              <c:pt idx="1082">
                <c:v>0.25489605876794585</c:v>
              </c:pt>
              <c:pt idx="1083">
                <c:v>0.24273783034108565</c:v>
              </c:pt>
              <c:pt idx="1084">
                <c:v>0.23498033956167874</c:v>
              </c:pt>
              <c:pt idx="1085">
                <c:v>0.21963300515133954</c:v>
              </c:pt>
              <c:pt idx="1086">
                <c:v>0.23773508702411084</c:v>
              </c:pt>
              <c:pt idx="1087">
                <c:v>0.26584265553083175</c:v>
              </c:pt>
              <c:pt idx="1088">
                <c:v>0.23663395007163124</c:v>
              </c:pt>
              <c:pt idx="1089">
                <c:v>0.23689685128173865</c:v>
              </c:pt>
              <c:pt idx="1090">
                <c:v>0.24684518547870904</c:v>
              </c:pt>
              <c:pt idx="1091">
                <c:v>0.24220059743347466</c:v>
              </c:pt>
              <c:pt idx="1092">
                <c:v>0.25461029658304613</c:v>
              </c:pt>
              <c:pt idx="1093">
                <c:v>0.22789343737616963</c:v>
              </c:pt>
              <c:pt idx="1094">
                <c:v>0.24365607949522983</c:v>
              </c:pt>
              <c:pt idx="1095">
                <c:v>0.23048434785259264</c:v>
              </c:pt>
              <c:pt idx="1096">
                <c:v>0.23300667540463915</c:v>
              </c:pt>
              <c:pt idx="1097">
                <c:v>0.26048175694211584</c:v>
              </c:pt>
              <c:pt idx="1098">
                <c:v>0.27218657603560215</c:v>
              </c:pt>
              <c:pt idx="1099">
                <c:v>0.25949111470113095</c:v>
              </c:pt>
              <c:pt idx="1100">
                <c:v>0.27552808851769428</c:v>
              </c:pt>
              <c:pt idx="1101">
                <c:v>0.26743149327887328</c:v>
              </c:pt>
              <c:pt idx="1102">
                <c:v>0.25674398756362971</c:v>
              </c:pt>
              <c:pt idx="1103">
                <c:v>0.26951565214740758</c:v>
              </c:pt>
              <c:pt idx="1104">
                <c:v>0.25671350626390699</c:v>
              </c:pt>
              <c:pt idx="1105">
                <c:v>0.32446962538482627</c:v>
              </c:pt>
              <c:pt idx="1106">
                <c:v>0.31517663913189264</c:v>
              </c:pt>
              <c:pt idx="1107">
                <c:v>0.31467750784893478</c:v>
              </c:pt>
              <c:pt idx="1108">
                <c:v>0.35836102051391494</c:v>
              </c:pt>
              <c:pt idx="1109">
                <c:v>0.37080882128813974</c:v>
              </c:pt>
              <c:pt idx="1110">
                <c:v>0.40055475965495169</c:v>
              </c:pt>
              <c:pt idx="1111">
                <c:v>0.3920428567074099</c:v>
              </c:pt>
              <c:pt idx="1112">
                <c:v>0.38136297131709695</c:v>
              </c:pt>
              <c:pt idx="1113">
                <c:v>0.38469686347425847</c:v>
              </c:pt>
              <c:pt idx="1114">
                <c:v>0.38319946962538487</c:v>
              </c:pt>
              <c:pt idx="1115">
                <c:v>0.38359191635931356</c:v>
              </c:pt>
              <c:pt idx="1116">
                <c:v>0.41387127747127139</c:v>
              </c:pt>
              <c:pt idx="1117">
                <c:v>0.39965175115066898</c:v>
              </c:pt>
              <c:pt idx="1118">
                <c:v>0.37205855457676718</c:v>
              </c:pt>
              <c:pt idx="1119">
                <c:v>0.37545721949583921</c:v>
              </c:pt>
              <c:pt idx="1120">
                <c:v>0.36854939494620043</c:v>
              </c:pt>
              <c:pt idx="1121">
                <c:v>0.38166016398939262</c:v>
              </c:pt>
              <c:pt idx="1122">
                <c:v>0.39665315329045625</c:v>
              </c:pt>
              <c:pt idx="1123">
                <c:v>0.37131938305849377</c:v>
              </c:pt>
              <c:pt idx="1124">
                <c:v>0.37582680525497603</c:v>
              </c:pt>
              <c:pt idx="1125">
                <c:v>0.37303014600542572</c:v>
              </c:pt>
              <c:pt idx="1126">
                <c:v>0.39267153351418904</c:v>
              </c:pt>
              <c:pt idx="1127">
                <c:v>0.40373624531350027</c:v>
              </c:pt>
              <c:pt idx="1128">
                <c:v>0.40095863687627631</c:v>
              </c:pt>
              <c:pt idx="1129">
                <c:v>0.40070335599109952</c:v>
              </c:pt>
              <c:pt idx="1130">
                <c:v>0.38647620934556648</c:v>
              </c:pt>
              <c:pt idx="1131">
                <c:v>0.40986679672021209</c:v>
              </c:pt>
              <c:pt idx="1132">
                <c:v>0.46368915170542868</c:v>
              </c:pt>
              <c:pt idx="1133">
                <c:v>0.45309690005181813</c:v>
              </c:pt>
              <c:pt idx="1134">
                <c:v>0.43667890998872183</c:v>
              </c:pt>
              <c:pt idx="1135">
                <c:v>0.44443640076812874</c:v>
              </c:pt>
              <c:pt idx="1136">
                <c:v>0.4532835980126193</c:v>
              </c:pt>
              <c:pt idx="1137">
                <c:v>0.4545295211387812</c:v>
              </c:pt>
              <c:pt idx="1138">
                <c:v>0.48330386807693482</c:v>
              </c:pt>
              <c:pt idx="1139">
                <c:v>0.49710808668881623</c:v>
              </c:pt>
              <c:pt idx="1140">
                <c:v>0.49608315298564332</c:v>
              </c:pt>
              <c:pt idx="1141">
                <c:v>0.48855427195415602</c:v>
              </c:pt>
              <c:pt idx="1142">
                <c:v>0.45395799676898219</c:v>
              </c:pt>
              <c:pt idx="1143">
                <c:v>0.45428948090346588</c:v>
              </c:pt>
              <c:pt idx="1144">
                <c:v>0.45578687475233948</c:v>
              </c:pt>
              <c:pt idx="1145">
                <c:v>0.41479714695034597</c:v>
              </c:pt>
              <c:pt idx="1146">
                <c:v>0.39884018654555442</c:v>
              </c:pt>
              <c:pt idx="1147">
                <c:v>0.41118892309568089</c:v>
              </c:pt>
              <c:pt idx="1148">
                <c:v>0.425404639253818</c:v>
              </c:pt>
              <c:pt idx="1149">
                <c:v>0.44087008870058209</c:v>
              </c:pt>
              <c:pt idx="1150">
                <c:v>0.44138827079586673</c:v>
              </c:pt>
              <c:pt idx="1151">
                <c:v>0.45807297223153598</c:v>
              </c:pt>
              <c:pt idx="1152">
                <c:v>0.46098393635504631</c:v>
              </c:pt>
              <c:pt idx="1153">
                <c:v>0.43315069954582874</c:v>
              </c:pt>
              <c:pt idx="1154">
                <c:v>0.44459642759167251</c:v>
              </c:pt>
              <c:pt idx="1155">
                <c:v>0.46708400646203563</c:v>
              </c:pt>
              <c:pt idx="1156">
                <c:v>0.44841421038193063</c:v>
              </c:pt>
              <c:pt idx="1157">
                <c:v>0.4478998384491113</c:v>
              </c:pt>
              <c:pt idx="1158">
                <c:v>0.44867330142957296</c:v>
              </c:pt>
              <c:pt idx="1159">
                <c:v>0.42472262017252405</c:v>
              </c:pt>
              <c:pt idx="1160">
                <c:v>0.4440591946840613</c:v>
              </c:pt>
              <c:pt idx="1161">
                <c:v>0.45343219434876714</c:v>
              </c:pt>
              <c:pt idx="1162">
                <c:v>0.48172646081628945</c:v>
              </c:pt>
              <c:pt idx="1163">
                <c:v>0.46975112018776488</c:v>
              </c:pt>
              <c:pt idx="1164">
                <c:v>0.47113039900021336</c:v>
              </c:pt>
              <c:pt idx="1165">
                <c:v>0.47068460999176986</c:v>
              </c:pt>
              <c:pt idx="1166">
                <c:v>0.48802465937147566</c:v>
              </c:pt>
              <c:pt idx="1167">
                <c:v>0.51335461944097283</c:v>
              </c:pt>
              <c:pt idx="1168">
                <c:v>0.557689669887524</c:v>
              </c:pt>
              <c:pt idx="1169">
                <c:v>0.57017938244886746</c:v>
              </c:pt>
              <c:pt idx="1170">
                <c:v>0.54977215228457355</c:v>
              </c:pt>
              <c:pt idx="1171">
                <c:v>0.56232663760782753</c:v>
              </c:pt>
              <c:pt idx="1172">
                <c:v>0.57565458591154317</c:v>
              </c:pt>
              <c:pt idx="1173">
                <c:v>0.55736580607797137</c:v>
              </c:pt>
              <c:pt idx="1174">
                <c:v>0.5687200902246472</c:v>
              </c:pt>
              <c:pt idx="1175">
                <c:v>0.5834196970158807</c:v>
              </c:pt>
              <c:pt idx="1176">
                <c:v>0.60737799859786024</c:v>
              </c:pt>
              <c:pt idx="1177">
                <c:v>0.62620020117657815</c:v>
              </c:pt>
              <c:pt idx="1178">
                <c:v>0.62175374157954089</c:v>
              </c:pt>
              <c:pt idx="1179">
                <c:v>0.58788139726277944</c:v>
              </c:pt>
              <c:pt idx="1180">
                <c:v>0.59367284421007716</c:v>
              </c:pt>
              <c:pt idx="1181">
                <c:v>0.64157420672417476</c:v>
              </c:pt>
              <c:pt idx="1182">
                <c:v>0.67882235498521659</c:v>
              </c:pt>
              <c:pt idx="1183">
                <c:v>0.67743545584783749</c:v>
              </c:pt>
              <c:pt idx="1184">
                <c:v>0.67334334136007579</c:v>
              </c:pt>
              <c:pt idx="1185">
                <c:v>0.72156094735879539</c:v>
              </c:pt>
              <c:pt idx="1186">
                <c:v>0.75573429451031804</c:v>
              </c:pt>
              <c:pt idx="1187">
                <c:v>0.78810924497820589</c:v>
              </c:pt>
              <c:pt idx="1188">
                <c:v>0.77728457341421042</c:v>
              </c:pt>
              <c:pt idx="1189">
                <c:v>0.8028926753436767</c:v>
              </c:pt>
              <c:pt idx="1190">
                <c:v>0.79050583716889689</c:v>
              </c:pt>
              <c:pt idx="1191">
                <c:v>0.82888941384460657</c:v>
              </c:pt>
              <c:pt idx="1192">
                <c:v>0.84836696436736059</c:v>
              </c:pt>
              <c:pt idx="1193">
                <c:v>0.8223816563538271</c:v>
              </c:pt>
              <c:pt idx="1194">
                <c:v>0.86268936507452687</c:v>
              </c:pt>
              <c:pt idx="1195">
                <c:v>0.87783857103666896</c:v>
              </c:pt>
              <c:pt idx="1196">
                <c:v>0.91071646294998021</c:v>
              </c:pt>
              <c:pt idx="1197">
                <c:v>0.95971134209162678</c:v>
              </c:pt>
              <c:pt idx="1198">
                <c:v>1.0205596366629073</c:v>
              </c:pt>
              <c:pt idx="1199">
                <c:v>1.0666473618435091</c:v>
              </c:pt>
              <c:pt idx="1200">
                <c:v>0.97825921297284113</c:v>
              </c:pt>
              <c:pt idx="1201">
                <c:v>0.99836544030237473</c:v>
              </c:pt>
              <c:pt idx="1202">
                <c:v>0.85598728929801582</c:v>
              </c:pt>
              <c:pt idx="1203">
                <c:v>0.84764684366141396</c:v>
              </c:pt>
              <c:pt idx="1204">
                <c:v>0.86393147803822368</c:v>
              </c:pt>
              <c:pt idx="1205">
                <c:v>0.85284390526412035</c:v>
              </c:pt>
              <c:pt idx="1206">
                <c:v>0.78521733166702234</c:v>
              </c:pt>
              <c:pt idx="1207">
                <c:v>0.79313484926997302</c:v>
              </c:pt>
              <c:pt idx="1208">
                <c:v>0.81188084859938425</c:v>
              </c:pt>
              <c:pt idx="1209">
                <c:v>0.86425153168531121</c:v>
              </c:pt>
              <c:pt idx="1210">
                <c:v>0.85514524339317832</c:v>
              </c:pt>
              <c:pt idx="1211">
                <c:v>0.8318384795927698</c:v>
              </c:pt>
              <c:pt idx="1212">
                <c:v>0.79684594751120197</c:v>
              </c:pt>
              <c:pt idx="1213">
                <c:v>0.8294647483768709</c:v>
              </c:pt>
              <c:pt idx="1214">
                <c:v>0.83019248940774837</c:v>
              </c:pt>
              <c:pt idx="1215">
                <c:v>0.84118099795775292</c:v>
              </c:pt>
              <c:pt idx="1216">
                <c:v>0.92452830188679247</c:v>
              </c:pt>
              <c:pt idx="1217">
                <c:v>1.0288543603499254</c:v>
              </c:pt>
              <c:pt idx="1218">
                <c:v>0.99260447465479928</c:v>
              </c:pt>
              <c:pt idx="1219">
                <c:v>0.92735163227360018</c:v>
              </c:pt>
              <c:pt idx="1220">
                <c:v>0.91345977992501615</c:v>
              </c:pt>
              <c:pt idx="1221">
                <c:v>0.93185905447008266</c:v>
              </c:pt>
              <c:pt idx="1222">
                <c:v>0.95688039137988845</c:v>
              </c:pt>
              <c:pt idx="1223">
                <c:v>0.93038833175846625</c:v>
              </c:pt>
              <c:pt idx="1224">
                <c:v>0.9058585058066877</c:v>
              </c:pt>
              <c:pt idx="1225">
                <c:v>0.95699850641631357</c:v>
              </c:pt>
              <c:pt idx="1226">
                <c:v>0.9610944310665408</c:v>
              </c:pt>
              <c:pt idx="1227">
                <c:v>1.0331026914987653</c:v>
              </c:pt>
              <c:pt idx="1228">
                <c:v>1.152753223397446</c:v>
              </c:pt>
              <c:pt idx="1229">
                <c:v>1.2094751120187763</c:v>
              </c:pt>
              <c:pt idx="1230">
                <c:v>1.2277829426646751</c:v>
              </c:pt>
              <c:pt idx="1231">
                <c:v>1.2289717133538574</c:v>
              </c:pt>
              <c:pt idx="1232">
                <c:v>1.1769629957021368</c:v>
              </c:pt>
              <c:pt idx="1233">
                <c:v>1.2229021245465908</c:v>
              </c:pt>
              <c:pt idx="1234">
                <c:v>1.2158228426860123</c:v>
              </c:pt>
              <c:pt idx="1235">
                <c:v>1.3116369982016032</c:v>
              </c:pt>
              <c:pt idx="1236">
                <c:v>1.3549623555948425</c:v>
              </c:pt>
              <c:pt idx="1237">
                <c:v>1.4216859206876582</c:v>
              </c:pt>
              <c:pt idx="1238">
                <c:v>1.360807144816655</c:v>
              </c:pt>
              <c:pt idx="1239">
                <c:v>1.4418416801292406</c:v>
              </c:pt>
              <c:pt idx="1240">
                <c:v>1.4291957509068185</c:v>
              </c:pt>
              <c:pt idx="1241">
                <c:v>1.5248232084616089</c:v>
              </c:pt>
              <c:pt idx="1242">
                <c:v>1.4946505318986802</c:v>
              </c:pt>
              <c:pt idx="1243">
                <c:v>1.5588365287895876</c:v>
              </c:pt>
              <c:pt idx="1244">
                <c:v>1.6304713933002106</c:v>
              </c:pt>
              <c:pt idx="1245">
                <c:v>1.7215990489834492</c:v>
              </c:pt>
              <c:pt idx="1246">
                <c:v>1.7383637638308898</c:v>
              </c:pt>
              <c:pt idx="1247">
                <c:v>2.020346267564848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8936904516091442E-3</c:v>
              </c:pt>
              <c:pt idx="2">
                <c:v>-1.2801982242411691E-2</c:v>
              </c:pt>
              <c:pt idx="3">
                <c:v>-2.2654198991180152E-2</c:v>
              </c:pt>
              <c:pt idx="4">
                <c:v>2.4011091118256056E-2</c:v>
              </c:pt>
              <c:pt idx="5">
                <c:v>4.0441284917849041E-2</c:v>
              </c:pt>
              <c:pt idx="6">
                <c:v>4.58098581162798E-2</c:v>
              </c:pt>
              <c:pt idx="7">
                <c:v>6.5573286923689578E-2</c:v>
              </c:pt>
              <c:pt idx="8">
                <c:v>3.9335122857732774E-2</c:v>
              </c:pt>
              <c:pt idx="9">
                <c:v>4.9851036842571972E-3</c:v>
              </c:pt>
              <c:pt idx="10">
                <c:v>3.926727825137899E-2</c:v>
              </c:pt>
              <c:pt idx="11">
                <c:v>3.9969322438866195E-2</c:v>
              </c:pt>
              <c:pt idx="12">
                <c:v>7.6266186838146455E-2</c:v>
              </c:pt>
              <c:pt idx="13">
                <c:v>6.0219462552727032E-2</c:v>
              </c:pt>
              <c:pt idx="14">
                <c:v>7.2829710038051942E-2</c:v>
              </c:pt>
              <c:pt idx="15">
                <c:v>7.3124686587416221E-2</c:v>
              </c:pt>
              <c:pt idx="16">
                <c:v>8.3389870505294894E-2</c:v>
              </c:pt>
              <c:pt idx="17">
                <c:v>7.5867968496504457E-2</c:v>
              </c:pt>
              <c:pt idx="18">
                <c:v>7.461431816170605E-2</c:v>
              </c:pt>
              <c:pt idx="19">
                <c:v>6.3301967493584188E-2</c:v>
              </c:pt>
              <c:pt idx="20">
                <c:v>5.4924633491637342E-2</c:v>
              </c:pt>
              <c:pt idx="21">
                <c:v>4.8169670511194251E-2</c:v>
              </c:pt>
              <c:pt idx="22">
                <c:v>4.1768679389988517E-2</c:v>
              </c:pt>
              <c:pt idx="23">
                <c:v>5.1606147311288764E-2</c:v>
              </c:pt>
              <c:pt idx="24">
                <c:v>4.1886670009734228E-2</c:v>
              </c:pt>
              <c:pt idx="25">
                <c:v>3.8818913896345286E-2</c:v>
              </c:pt>
              <c:pt idx="26">
                <c:v>3.8774667413940644E-2</c:v>
              </c:pt>
              <c:pt idx="27">
                <c:v>6.1369871095247941E-2</c:v>
              </c:pt>
              <c:pt idx="28">
                <c:v>6.942273089289408E-2</c:v>
              </c:pt>
              <c:pt idx="29">
                <c:v>8.1295537004808072E-2</c:v>
              </c:pt>
              <c:pt idx="30">
                <c:v>9.8764048258163317E-2</c:v>
              </c:pt>
              <c:pt idx="31">
                <c:v>9.5867378543405879E-2</c:v>
              </c:pt>
              <c:pt idx="32">
                <c:v>9.2947110704699076E-2</c:v>
              </c:pt>
              <c:pt idx="33">
                <c:v>0.10807940768708879</c:v>
              </c:pt>
              <c:pt idx="34">
                <c:v>0.10489366095395414</c:v>
              </c:pt>
              <c:pt idx="35">
                <c:v>0.12784283649449879</c:v>
              </c:pt>
              <c:pt idx="36">
                <c:v>0.1542137400076693</c:v>
              </c:pt>
              <c:pt idx="37">
                <c:v>0.14844694846759676</c:v>
              </c:pt>
              <c:pt idx="38">
                <c:v>0.13984838205362671</c:v>
              </c:pt>
              <c:pt idx="39">
                <c:v>0.16079171705849382</c:v>
              </c:pt>
              <c:pt idx="40">
                <c:v>0.13076310433320559</c:v>
              </c:pt>
              <c:pt idx="41">
                <c:v>9.3773045042919057E-2</c:v>
              </c:pt>
              <c:pt idx="42">
                <c:v>9.9879059614760735E-2</c:v>
              </c:pt>
              <c:pt idx="43">
                <c:v>9.9362850653373025E-2</c:v>
              </c:pt>
              <c:pt idx="44">
                <c:v>2.5043509041031253E-2</c:v>
              </c:pt>
              <c:pt idx="45">
                <c:v>-5.0912952420282598E-2</c:v>
              </c:pt>
              <c:pt idx="46">
                <c:v>-3.3479838352850955E-2</c:v>
              </c:pt>
              <c:pt idx="47">
                <c:v>-3.8641927966726608E-2</c:v>
              </c:pt>
              <c:pt idx="48">
                <c:v>-5.3788973776584759E-2</c:v>
              </c:pt>
              <c:pt idx="49">
                <c:v>-5.5898056104539684E-2</c:v>
              </c:pt>
              <c:pt idx="50">
                <c:v>-4.4836435503377459E-2</c:v>
              </c:pt>
              <c:pt idx="51">
                <c:v>-5.8139877879708535E-2</c:v>
              </c:pt>
              <c:pt idx="52">
                <c:v>-4.6119583493112293E-2</c:v>
              </c:pt>
              <c:pt idx="53">
                <c:v>-4.8877614229668742E-2</c:v>
              </c:pt>
              <c:pt idx="54">
                <c:v>-5.3435001917347624E-2</c:v>
              </c:pt>
              <c:pt idx="55">
                <c:v>-5.5647326037580047E-2</c:v>
              </c:pt>
              <c:pt idx="56">
                <c:v>-4.0205303678357618E-2</c:v>
              </c:pt>
              <c:pt idx="57">
                <c:v>-3.0471077549334868E-2</c:v>
              </c:pt>
              <c:pt idx="58">
                <c:v>-4.9128344296628379E-2</c:v>
              </c:pt>
              <c:pt idx="59">
                <c:v>-4.6783280729182031E-2</c:v>
              </c:pt>
              <c:pt idx="60">
                <c:v>-4.9039851331819095E-2</c:v>
              </c:pt>
              <c:pt idx="61">
                <c:v>-3.5146455856759351E-2</c:v>
              </c:pt>
              <c:pt idx="62">
                <c:v>-4.5426388602106127E-2</c:v>
              </c:pt>
              <c:pt idx="63">
                <c:v>-6.1443615232589011E-2</c:v>
              </c:pt>
              <c:pt idx="64">
                <c:v>-5.4305182737972357E-2</c:v>
              </c:pt>
              <c:pt idx="65">
                <c:v>-4.5898351081089084E-2</c:v>
              </c:pt>
              <c:pt idx="66">
                <c:v>-4.5898351081089084E-2</c:v>
              </c:pt>
              <c:pt idx="67">
                <c:v>-1.5043804017580653E-2</c:v>
              </c:pt>
              <c:pt idx="68">
                <c:v>-2.1120320934485681E-2</c:v>
              </c:pt>
              <c:pt idx="69">
                <c:v>-9.7784726114273912E-3</c:v>
              </c:pt>
              <c:pt idx="70">
                <c:v>-2.1651278723341494E-2</c:v>
              </c:pt>
              <c:pt idx="71">
                <c:v>-5.0898203592814384E-2</c:v>
              </c:pt>
              <c:pt idx="72">
                <c:v>-4.9320079053715271E-2</c:v>
              </c:pt>
              <c:pt idx="73">
                <c:v>-3.6429603846494185E-2</c:v>
              </c:pt>
              <c:pt idx="74">
                <c:v>-3.7211291702309635E-2</c:v>
              </c:pt>
              <c:pt idx="75">
                <c:v>-3.7314533494587132E-2</c:v>
              </c:pt>
              <c:pt idx="76">
                <c:v>-5.18568773782484E-2</c:v>
              </c:pt>
              <c:pt idx="77">
                <c:v>-5.5780065484793973E-2</c:v>
              </c:pt>
              <c:pt idx="78">
                <c:v>-4.6281820595262646E-2</c:v>
              </c:pt>
              <c:pt idx="79">
                <c:v>-5.4260936255567715E-2</c:v>
              </c:pt>
              <c:pt idx="80">
                <c:v>-3.4586000412967222E-2</c:v>
              </c:pt>
              <c:pt idx="81">
                <c:v>-1.8568773782484338E-2</c:v>
              </c:pt>
              <c:pt idx="82">
                <c:v>-9.1442730302937481E-4</c:v>
              </c:pt>
              <c:pt idx="83">
                <c:v>2.6990354266835714E-2</c:v>
              </c:pt>
              <c:pt idx="84">
                <c:v>1.6666175039084408E-2</c:v>
              </c:pt>
              <c:pt idx="85">
                <c:v>4.1267219256069243E-2</c:v>
              </c:pt>
              <c:pt idx="86">
                <c:v>4.1267219256069243E-2</c:v>
              </c:pt>
              <c:pt idx="87">
                <c:v>4.0677266157340464E-2</c:v>
              </c:pt>
              <c:pt idx="88">
                <c:v>5.3980708533671651E-2</c:v>
              </c:pt>
              <c:pt idx="89">
                <c:v>5.6443762720863599E-2</c:v>
              </c:pt>
              <c:pt idx="90">
                <c:v>6.4850594377746873E-2</c:v>
              </c:pt>
              <c:pt idx="91">
                <c:v>4.5927848736025512E-2</c:v>
              </c:pt>
              <c:pt idx="92">
                <c:v>5.6266776791245032E-2</c:v>
              </c:pt>
              <c:pt idx="93">
                <c:v>4.8066428718916754E-2</c:v>
              </c:pt>
              <c:pt idx="94">
                <c:v>2.0058405356774056E-2</c:v>
              </c:pt>
              <c:pt idx="95">
                <c:v>3.3361847733105243E-2</c:v>
              </c:pt>
              <c:pt idx="96">
                <c:v>5.5175363558597201E-2</c:v>
              </c:pt>
              <c:pt idx="97">
                <c:v>5.8479100911477566E-2</c:v>
              </c:pt>
              <c:pt idx="98">
                <c:v>2.0264888941329273E-2</c:v>
              </c:pt>
              <c:pt idx="99">
                <c:v>9.9436594790713873E-3</c:v>
              </c:pt>
              <c:pt idx="100">
                <c:v>-1.1179611220907937E-2</c:v>
              </c:pt>
              <c:pt idx="101">
                <c:v>7.9938644877732834E-3</c:v>
              </c:pt>
              <c:pt idx="102">
                <c:v>3.3479838352850066E-3</c:v>
              </c:pt>
              <c:pt idx="103">
                <c:v>1.8141057785906023E-2</c:v>
              </c:pt>
              <c:pt idx="104">
                <c:v>5.3951210878735223E-2</c:v>
              </c:pt>
              <c:pt idx="105">
                <c:v>6.681218843101977E-2</c:v>
              </c:pt>
              <c:pt idx="106">
                <c:v>6.8110085248222818E-2</c:v>
              </c:pt>
              <c:pt idx="107">
                <c:v>7.4157104510191418E-2</c:v>
              </c:pt>
              <c:pt idx="108">
                <c:v>5.3774224949116656E-2</c:v>
              </c:pt>
              <c:pt idx="109">
                <c:v>6.1487861714993652E-2</c:v>
              </c:pt>
              <c:pt idx="110">
                <c:v>5.3833220258989511E-2</c:v>
              </c:pt>
              <c:pt idx="111">
                <c:v>5.6827232235037384E-2</c:v>
              </c:pt>
              <c:pt idx="112">
                <c:v>6.8272322350373171E-2</c:v>
              </c:pt>
              <c:pt idx="113">
                <c:v>7.7136367658771077E-2</c:v>
              </c:pt>
              <c:pt idx="114">
                <c:v>7.4009616235509279E-2</c:v>
              </c:pt>
              <c:pt idx="115">
                <c:v>8.8478215981829367E-2</c:v>
              </c:pt>
              <c:pt idx="116">
                <c:v>4.5072416742868882E-2</c:v>
              </c:pt>
              <c:pt idx="117">
                <c:v>3.973334119937455E-2</c:v>
              </c:pt>
              <c:pt idx="118">
                <c:v>1.1651573699890783E-2</c:v>
              </c:pt>
              <c:pt idx="119">
                <c:v>1.058965812217938E-2</c:v>
              </c:pt>
              <c:pt idx="120">
                <c:v>2.8185009291761265E-2</c:v>
              </c:pt>
              <c:pt idx="121">
                <c:v>4.5662369841597661E-2</c:v>
              </c:pt>
              <c:pt idx="122">
                <c:v>6.5086575617238518E-2</c:v>
              </c:pt>
              <c:pt idx="123">
                <c:v>8.6339635998938125E-2</c:v>
              </c:pt>
              <c:pt idx="124">
                <c:v>9.2740627120143859E-2</c:v>
              </c:pt>
              <c:pt idx="125">
                <c:v>7.8670245715465548E-2</c:v>
              </c:pt>
              <c:pt idx="126">
                <c:v>8.2947405681248254E-2</c:v>
              </c:pt>
              <c:pt idx="127">
                <c:v>7.4068611545382135E-2</c:v>
              </c:pt>
              <c:pt idx="128">
                <c:v>6.7726615734049034E-2</c:v>
              </c:pt>
              <c:pt idx="129">
                <c:v>8.1796997138727567E-2</c:v>
              </c:pt>
              <c:pt idx="130">
                <c:v>6.0676676204241664E-2</c:v>
              </c:pt>
              <c:pt idx="131">
                <c:v>7.9201203504321471E-2</c:v>
              </c:pt>
              <c:pt idx="132">
                <c:v>8.0646588596206659E-2</c:v>
              </c:pt>
              <c:pt idx="133">
                <c:v>0.10625055308103004</c:v>
              </c:pt>
              <c:pt idx="134">
                <c:v>0.10108846346715428</c:v>
              </c:pt>
              <c:pt idx="135">
                <c:v>0.10689950148963168</c:v>
              </c:pt>
              <c:pt idx="136">
                <c:v>9.5351169582018169E-2</c:v>
              </c:pt>
              <c:pt idx="137">
                <c:v>0.10666352025014003</c:v>
              </c:pt>
              <c:pt idx="138">
                <c:v>0.12427362024719035</c:v>
              </c:pt>
              <c:pt idx="139">
                <c:v>8.8492964809297581E-2</c:v>
              </c:pt>
              <c:pt idx="140">
                <c:v>0.10185540249550162</c:v>
              </c:pt>
              <c:pt idx="141">
                <c:v>9.5837880888469451E-2</c:v>
              </c:pt>
              <c:pt idx="142">
                <c:v>0.11601427686498922</c:v>
              </c:pt>
              <c:pt idx="143">
                <c:v>0.14312262175157064</c:v>
              </c:pt>
              <c:pt idx="144">
                <c:v>0.16303353883366278</c:v>
              </c:pt>
              <c:pt idx="145">
                <c:v>0.14170673431462188</c:v>
              </c:pt>
              <c:pt idx="146">
                <c:v>0.15259136898616554</c:v>
              </c:pt>
              <c:pt idx="147">
                <c:v>0.17017197132827944</c:v>
              </c:pt>
              <c:pt idx="148">
                <c:v>0.15341730332438575</c:v>
              </c:pt>
              <c:pt idx="149">
                <c:v>0.15155895106339057</c:v>
              </c:pt>
              <c:pt idx="150">
                <c:v>0.14365357954042657</c:v>
              </c:pt>
              <c:pt idx="151">
                <c:v>0.13501076664405187</c:v>
              </c:pt>
              <c:pt idx="152">
                <c:v>0.14835845550278748</c:v>
              </c:pt>
              <c:pt idx="153">
                <c:v>0.13266570307660541</c:v>
              </c:pt>
              <c:pt idx="154">
                <c:v>9.7283265980354638E-2</c:v>
              </c:pt>
              <c:pt idx="155">
                <c:v>0.11675171823840014</c:v>
              </c:pt>
              <c:pt idx="156">
                <c:v>0.14126426949057547</c:v>
              </c:pt>
              <c:pt idx="157">
                <c:v>0.15967080617090934</c:v>
              </c:pt>
              <c:pt idx="158">
                <c:v>0.15843190466357915</c:v>
              </c:pt>
              <c:pt idx="159">
                <c:v>0.15027580307365573</c:v>
              </c:pt>
              <c:pt idx="160">
                <c:v>0.13185451756585342</c:v>
              </c:pt>
              <c:pt idx="161">
                <c:v>0.11406743163918476</c:v>
              </c:pt>
              <c:pt idx="162">
                <c:v>8.3979823604023451E-2</c:v>
              </c:pt>
              <c:pt idx="163">
                <c:v>8.8758443703725654E-2</c:v>
              </c:pt>
              <c:pt idx="164">
                <c:v>0.11406743163918476</c:v>
              </c:pt>
              <c:pt idx="165">
                <c:v>0.12477508038110963</c:v>
              </c:pt>
              <c:pt idx="166">
                <c:v>0.13067461136839631</c:v>
              </c:pt>
              <c:pt idx="167">
                <c:v>0.10766585056488021</c:v>
              </c:pt>
              <c:pt idx="168">
                <c:v>0.12176572962449494</c:v>
              </c:pt>
              <c:pt idx="169">
                <c:v>0.12176572962449494</c:v>
              </c:pt>
              <c:pt idx="170">
                <c:v>0.15439072593728809</c:v>
              </c:pt>
              <c:pt idx="171">
                <c:v>0.14256216630777852</c:v>
              </c:pt>
              <c:pt idx="172">
                <c:v>0.15014306362644181</c:v>
              </c:pt>
              <c:pt idx="173">
                <c:v>0.16894781864841746</c:v>
              </c:pt>
              <c:pt idx="174">
                <c:v>0.15149995575351749</c:v>
              </c:pt>
              <c:pt idx="175">
                <c:v>0.1633727618654317</c:v>
              </c:pt>
              <c:pt idx="176">
                <c:v>0.19194124067136653</c:v>
              </c:pt>
              <c:pt idx="177">
                <c:v>0.20465472994896916</c:v>
              </c:pt>
              <c:pt idx="178">
                <c:v>0.16580631839768745</c:v>
              </c:pt>
              <c:pt idx="179">
                <c:v>0.15825491873396058</c:v>
              </c:pt>
              <c:pt idx="180">
                <c:v>0.18173505206336094</c:v>
              </c:pt>
              <c:pt idx="181">
                <c:v>0.14548243414648532</c:v>
              </c:pt>
              <c:pt idx="182">
                <c:v>0.14332910533612586</c:v>
              </c:pt>
              <c:pt idx="183">
                <c:v>0.12515854989528341</c:v>
              </c:pt>
              <c:pt idx="184">
                <c:v>0.11129465207516009</c:v>
              </c:pt>
              <c:pt idx="185">
                <c:v>0.1348337807144333</c:v>
              </c:pt>
              <c:pt idx="186">
                <c:v>0.1426506592725878</c:v>
              </c:pt>
              <c:pt idx="187">
                <c:v>0.14484823456535212</c:v>
              </c:pt>
              <c:pt idx="188">
                <c:v>0.11846258222471318</c:v>
              </c:pt>
              <c:pt idx="189">
                <c:v>9.5867378543405879E-2</c:v>
              </c:pt>
              <c:pt idx="190">
                <c:v>8.300640099112111E-2</c:v>
              </c:pt>
              <c:pt idx="191">
                <c:v>5.8700333323500775E-2</c:v>
              </c:pt>
              <c:pt idx="192">
                <c:v>6.0204713725258818E-2</c:v>
              </c:pt>
              <c:pt idx="193">
                <c:v>5.763841774578915E-2</c:v>
              </c:pt>
              <c:pt idx="194">
                <c:v>6.9437479720362294E-2</c:v>
              </c:pt>
              <c:pt idx="195">
                <c:v>6.6074747057608851E-2</c:v>
              </c:pt>
              <c:pt idx="196">
                <c:v>7.7460841863071783E-2</c:v>
              </c:pt>
              <c:pt idx="197">
                <c:v>0.13424382761570453</c:v>
              </c:pt>
              <c:pt idx="198">
                <c:v>0.12040942745051764</c:v>
              </c:pt>
              <c:pt idx="199">
                <c:v>0.1169287041680187</c:v>
              </c:pt>
              <c:pt idx="200">
                <c:v>0.13949441019438957</c:v>
              </c:pt>
              <c:pt idx="201">
                <c:v>0.18350491135954683</c:v>
              </c:pt>
              <c:pt idx="202">
                <c:v>0.18226600985221686</c:v>
              </c:pt>
              <c:pt idx="203">
                <c:v>0.18465531990206774</c:v>
              </c:pt>
              <c:pt idx="204">
                <c:v>0.24014040883749743</c:v>
              </c:pt>
              <c:pt idx="205">
                <c:v>0.17943423497831912</c:v>
              </c:pt>
              <c:pt idx="206">
                <c:v>0.16911005575056781</c:v>
              </c:pt>
              <c:pt idx="207">
                <c:v>0.20527418070263415</c:v>
              </c:pt>
              <c:pt idx="208">
                <c:v>0.19058434854429063</c:v>
              </c:pt>
              <c:pt idx="209">
                <c:v>0.15011356597150516</c:v>
              </c:pt>
              <c:pt idx="210">
                <c:v>0.15981829444559148</c:v>
              </c:pt>
              <c:pt idx="211">
                <c:v>0.15194242057756413</c:v>
              </c:pt>
              <c:pt idx="212">
                <c:v>0.16781215893336476</c:v>
              </c:pt>
              <c:pt idx="213">
                <c:v>0.16155865608684117</c:v>
              </c:pt>
              <c:pt idx="214">
                <c:v>0.13524674788354329</c:v>
              </c:pt>
              <c:pt idx="215">
                <c:v>0.13324090734786576</c:v>
              </c:pt>
              <c:pt idx="216">
                <c:v>0.15011356597150516</c:v>
              </c:pt>
              <c:pt idx="217">
                <c:v>0.16220760449544258</c:v>
              </c:pt>
              <c:pt idx="218">
                <c:v>0.14916964101353947</c:v>
              </c:pt>
              <c:pt idx="219">
                <c:v>0.17105690097637227</c:v>
              </c:pt>
              <c:pt idx="220">
                <c:v>0.18781156898026596</c:v>
              </c:pt>
              <c:pt idx="221">
                <c:v>0.16645467685319026</c:v>
              </c:pt>
              <c:pt idx="222">
                <c:v>0.14781274888646356</c:v>
              </c:pt>
              <c:pt idx="223">
                <c:v>0.14592489897053174</c:v>
              </c:pt>
              <c:pt idx="224">
                <c:v>0.16344650600277277</c:v>
              </c:pt>
              <c:pt idx="225">
                <c:v>0.18887348455797759</c:v>
              </c:pt>
              <c:pt idx="226">
                <c:v>0.20798796495678595</c:v>
              </c:pt>
              <c:pt idx="227">
                <c:v>0.20816495088640452</c:v>
              </c:pt>
              <c:pt idx="228">
                <c:v>0.24043538538686171</c:v>
              </c:pt>
              <c:pt idx="229">
                <c:v>0.18385888321878419</c:v>
              </c:pt>
              <c:pt idx="230">
                <c:v>0.19860771068700034</c:v>
              </c:pt>
              <c:pt idx="231">
                <c:v>0.18031916462641218</c:v>
              </c:pt>
              <c:pt idx="232">
                <c:v>0.18312144184537327</c:v>
              </c:pt>
              <c:pt idx="233">
                <c:v>0.18397805374472731</c:v>
              </c:pt>
              <c:pt idx="234">
                <c:v>0.18999439544556207</c:v>
              </c:pt>
              <c:pt idx="235">
                <c:v>0.17769387333706965</c:v>
              </c:pt>
              <c:pt idx="236">
                <c:v>0.19990560750420339</c:v>
              </c:pt>
              <c:pt idx="237">
                <c:v>0.2024129081738002</c:v>
              </c:pt>
              <c:pt idx="238">
                <c:v>0.17843131471048057</c:v>
              </c:pt>
              <c:pt idx="239">
                <c:v>0.17170584938497391</c:v>
              </c:pt>
              <c:pt idx="240">
                <c:v>0.16834311672222069</c:v>
              </c:pt>
              <c:pt idx="241">
                <c:v>0.15235538774667412</c:v>
              </c:pt>
              <c:pt idx="242">
                <c:v>0.1300551606147311</c:v>
              </c:pt>
              <c:pt idx="243">
                <c:v>0.16167664670658688</c:v>
              </c:pt>
              <c:pt idx="244">
                <c:v>0.16321052476328135</c:v>
              </c:pt>
              <c:pt idx="245">
                <c:v>0.14409604436447299</c:v>
              </c:pt>
              <c:pt idx="246">
                <c:v>0.1613816701572226</c:v>
              </c:pt>
              <c:pt idx="247">
                <c:v>0.18108610365475952</c:v>
              </c:pt>
              <c:pt idx="248">
                <c:v>0.18539276127547866</c:v>
              </c:pt>
              <c:pt idx="249">
                <c:v>0.18745759712102883</c:v>
              </c:pt>
              <c:pt idx="250">
                <c:v>0.18745759712102883</c:v>
              </c:pt>
              <c:pt idx="251">
                <c:v>0.20899088522462472</c:v>
              </c:pt>
              <c:pt idx="252">
                <c:v>0.22078994719919764</c:v>
              </c:pt>
              <c:pt idx="253">
                <c:v>0.23143860063124988</c:v>
              </c:pt>
              <c:pt idx="254">
                <c:v>0.23143860063124988</c:v>
              </c:pt>
              <c:pt idx="255">
                <c:v>0.25365033479838361</c:v>
              </c:pt>
              <c:pt idx="256">
                <c:v>0.22415267986195087</c:v>
              </c:pt>
              <c:pt idx="257">
                <c:v>0.20904988053449758</c:v>
              </c:pt>
              <c:pt idx="258">
                <c:v>0.23040618270847468</c:v>
              </c:pt>
              <c:pt idx="259">
                <c:v>0.23412288723046526</c:v>
              </c:pt>
              <c:pt idx="260">
                <c:v>0.29589097666735498</c:v>
              </c:pt>
              <c:pt idx="261">
                <c:v>0.31075779475531706</c:v>
              </c:pt>
              <c:pt idx="262">
                <c:v>0.32237987080027142</c:v>
              </c:pt>
              <c:pt idx="263">
                <c:v>0.33084569776702755</c:v>
              </c:pt>
              <c:pt idx="264">
                <c:v>0.30928291200849523</c:v>
              </c:pt>
              <c:pt idx="265">
                <c:v>0.37512167782661288</c:v>
              </c:pt>
              <c:pt idx="266">
                <c:v>0.41299666676499225</c:v>
              </c:pt>
              <c:pt idx="267">
                <c:v>0.42886640512079288</c:v>
              </c:pt>
              <c:pt idx="268">
                <c:v>0.33311701719713294</c:v>
              </c:pt>
              <c:pt idx="269">
                <c:v>0.3305802188725997</c:v>
              </c:pt>
              <c:pt idx="270">
                <c:v>0.35783605203386326</c:v>
              </c:pt>
              <c:pt idx="271">
                <c:v>0.34291023863602854</c:v>
              </c:pt>
              <c:pt idx="272">
                <c:v>0.34001946845225794</c:v>
              </c:pt>
              <c:pt idx="273">
                <c:v>0.34438512138285016</c:v>
              </c:pt>
              <c:pt idx="274">
                <c:v>0.3745317247278841</c:v>
              </c:pt>
              <c:pt idx="275">
                <c:v>0.37405976224890125</c:v>
              </c:pt>
              <c:pt idx="276">
                <c:v>0.36757027816288601</c:v>
              </c:pt>
              <c:pt idx="277">
                <c:v>0.37818943394000182</c:v>
              </c:pt>
              <c:pt idx="278">
                <c:v>0.40284947346685929</c:v>
              </c:pt>
              <c:pt idx="279">
                <c:v>0.35706911300551614</c:v>
              </c:pt>
              <c:pt idx="280">
                <c:v>0.38969351936521046</c:v>
              </c:pt>
              <c:pt idx="281">
                <c:v>0.4085720185245274</c:v>
              </c:pt>
              <c:pt idx="282">
                <c:v>0.37877938703873038</c:v>
              </c:pt>
              <c:pt idx="283">
                <c:v>0.38815964130851599</c:v>
              </c:pt>
              <c:pt idx="284">
                <c:v>0.38680274918144009</c:v>
              </c:pt>
              <c:pt idx="285">
                <c:v>0.39435414884516673</c:v>
              </c:pt>
              <c:pt idx="286">
                <c:v>0.4258576443172768</c:v>
              </c:pt>
              <c:pt idx="287">
                <c:v>0.4432612607297719</c:v>
              </c:pt>
              <c:pt idx="288">
                <c:v>0.47564968584997502</c:v>
              </c:pt>
              <c:pt idx="289">
                <c:v>0.46231674581870741</c:v>
              </c:pt>
              <c:pt idx="290">
                <c:v>0.48261113241497311</c:v>
              </c:pt>
              <c:pt idx="291">
                <c:v>0.46060588183239437</c:v>
              </c:pt>
              <c:pt idx="292">
                <c:v>0.45134361818235447</c:v>
              </c:pt>
              <c:pt idx="293">
                <c:v>0.50420341582844164</c:v>
              </c:pt>
              <c:pt idx="294">
                <c:v>0.55387746674139415</c:v>
              </c:pt>
              <c:pt idx="295">
                <c:v>0.61717943423497834</c:v>
              </c:pt>
              <c:pt idx="296">
                <c:v>0.74000766939028351</c:v>
              </c:pt>
              <c:pt idx="297">
                <c:v>1.8442228842806996</c:v>
              </c:pt>
              <c:pt idx="298">
                <c:v>1.8442228842806996</c:v>
              </c:pt>
              <c:pt idx="299">
                <c:v>1.8442228842806996</c:v>
              </c:pt>
              <c:pt idx="300">
                <c:v>1.8442228842806996</c:v>
              </c:pt>
              <c:pt idx="301">
                <c:v>1.8442228842806996</c:v>
              </c:pt>
              <c:pt idx="302">
                <c:v>1.8442228842806996</c:v>
              </c:pt>
              <c:pt idx="303">
                <c:v>1.8442228842806996</c:v>
              </c:pt>
              <c:pt idx="304">
                <c:v>1.6981504970354857</c:v>
              </c:pt>
              <c:pt idx="305">
                <c:v>1.4831125925488924</c:v>
              </c:pt>
              <c:pt idx="306">
                <c:v>1.186366183888381</c:v>
              </c:pt>
              <c:pt idx="307">
                <c:v>0.85982714374207259</c:v>
              </c:pt>
              <c:pt idx="308">
                <c:v>0.65936108079407685</c:v>
              </c:pt>
              <c:pt idx="309">
                <c:v>0.90820329783782183</c:v>
              </c:pt>
              <c:pt idx="310">
                <c:v>1.1946255272705821</c:v>
              </c:pt>
              <c:pt idx="311">
                <c:v>1.0935665614583638</c:v>
              </c:pt>
              <c:pt idx="312">
                <c:v>0.93009055780065486</c:v>
              </c:pt>
              <c:pt idx="313">
                <c:v>0.87469396183003445</c:v>
              </c:pt>
              <c:pt idx="314">
                <c:v>0.94324651190230369</c:v>
              </c:pt>
              <c:pt idx="315">
                <c:v>0.89463437656706302</c:v>
              </c:pt>
              <c:pt idx="316">
                <c:v>0.96076811893454472</c:v>
              </c:pt>
              <c:pt idx="317">
                <c:v>0.96134332320580507</c:v>
              </c:pt>
              <c:pt idx="318">
                <c:v>0.96560573434411956</c:v>
              </c:pt>
              <c:pt idx="319">
                <c:v>0.97545795109288802</c:v>
              </c:pt>
              <c:pt idx="320">
                <c:v>0.98831892864517279</c:v>
              </c:pt>
              <c:pt idx="321">
                <c:v>0.99799415946432268</c:v>
              </c:pt>
              <c:pt idx="322">
                <c:v>0.91540072564231134</c:v>
              </c:pt>
              <c:pt idx="323">
                <c:v>0.91457479130409136</c:v>
              </c:pt>
              <c:pt idx="324">
                <c:v>0.94371847438128675</c:v>
              </c:pt>
              <c:pt idx="325">
                <c:v>0.95534055042624111</c:v>
              </c:pt>
              <c:pt idx="326">
                <c:v>0.95534055042624111</c:v>
              </c:pt>
              <c:pt idx="327">
                <c:v>0.99020677856110439</c:v>
              </c:pt>
              <c:pt idx="328">
                <c:v>0.97510397923365089</c:v>
              </c:pt>
              <c:pt idx="329">
                <c:v>0.99905607504203409</c:v>
              </c:pt>
              <c:pt idx="330">
                <c:v>0.95150585528450482</c:v>
              </c:pt>
              <c:pt idx="331">
                <c:v>0.92425002212324125</c:v>
              </c:pt>
              <c:pt idx="332">
                <c:v>0.95109288811539483</c:v>
              </c:pt>
              <c:pt idx="333">
                <c:v>0.96436683283678937</c:v>
              </c:pt>
              <c:pt idx="334">
                <c:v>0.9441904368602696</c:v>
              </c:pt>
              <c:pt idx="335">
                <c:v>0.87292410253384856</c:v>
              </c:pt>
              <c:pt idx="336">
                <c:v>0.87292410253384856</c:v>
              </c:pt>
              <c:pt idx="337">
                <c:v>0.82407598595911624</c:v>
              </c:pt>
              <c:pt idx="338">
                <c:v>0.80254269785552057</c:v>
              </c:pt>
              <c:pt idx="339">
                <c:v>0.77221910858086784</c:v>
              </c:pt>
              <c:pt idx="340">
                <c:v>0.76956490958968748</c:v>
              </c:pt>
              <c:pt idx="341">
                <c:v>0.65723724963865382</c:v>
              </c:pt>
              <c:pt idx="342">
                <c:v>0.67068818028966692</c:v>
              </c:pt>
              <c:pt idx="343">
                <c:v>0.63540898498569365</c:v>
              </c:pt>
              <c:pt idx="344">
                <c:v>0.63561546857024864</c:v>
              </c:pt>
              <c:pt idx="345">
                <c:v>0.60305005752042717</c:v>
              </c:pt>
              <c:pt idx="346">
                <c:v>0.5603964484823456</c:v>
              </c:pt>
              <c:pt idx="347">
                <c:v>0.55464440576974128</c:v>
              </c:pt>
              <c:pt idx="348">
                <c:v>0.54107548449898224</c:v>
              </c:pt>
              <c:pt idx="349">
                <c:v>0.66419869620365191</c:v>
              </c:pt>
              <c:pt idx="350">
                <c:v>0.64897790625645269</c:v>
              </c:pt>
              <c:pt idx="351">
                <c:v>0.63428807409810917</c:v>
              </c:pt>
              <c:pt idx="352">
                <c:v>0.56420164596914546</c:v>
              </c:pt>
              <c:pt idx="353">
                <c:v>0.57806554378926878</c:v>
              </c:pt>
              <c:pt idx="354">
                <c:v>0.60272558331612647</c:v>
              </c:pt>
              <c:pt idx="355">
                <c:v>0.66644051797882065</c:v>
              </c:pt>
              <c:pt idx="356">
                <c:v>0.67239904427597996</c:v>
              </c:pt>
              <c:pt idx="357">
                <c:v>0.65608684109613291</c:v>
              </c:pt>
              <c:pt idx="358">
                <c:v>0.65608684109613291</c:v>
              </c:pt>
              <c:pt idx="359">
                <c:v>0.65608684109613291</c:v>
              </c:pt>
              <c:pt idx="360">
                <c:v>0.74850299401197606</c:v>
              </c:pt>
              <c:pt idx="361">
                <c:v>0.73519955163564488</c:v>
              </c:pt>
              <c:pt idx="362">
                <c:v>0.69815049703548571</c:v>
              </c:pt>
              <c:pt idx="363">
                <c:v>0.64885991563670697</c:v>
              </c:pt>
              <c:pt idx="364">
                <c:v>0.60408247544320237</c:v>
              </c:pt>
              <c:pt idx="365">
                <c:v>0.52432081649508855</c:v>
              </c:pt>
              <c:pt idx="366">
                <c:v>0.48650482286658203</c:v>
              </c:pt>
              <c:pt idx="367">
                <c:v>0.52190200879030124</c:v>
              </c:pt>
              <c:pt idx="368">
                <c:v>0.48691779003569224</c:v>
              </c:pt>
              <c:pt idx="369">
                <c:v>0.5109288811539483</c:v>
              </c:pt>
              <c:pt idx="370">
                <c:v>0.52803752101707913</c:v>
              </c:pt>
              <c:pt idx="371">
                <c:v>0.43942656558803583</c:v>
              </c:pt>
              <c:pt idx="372">
                <c:v>0.4156514557092712</c:v>
              </c:pt>
              <c:pt idx="373">
                <c:v>0.31913512875726391</c:v>
              </c:pt>
              <c:pt idx="374">
                <c:v>0.34780684935547623</c:v>
              </c:pt>
              <c:pt idx="375">
                <c:v>0.36391256895076851</c:v>
              </c:pt>
              <c:pt idx="376">
                <c:v>0.40090262824105483</c:v>
              </c:pt>
              <c:pt idx="377">
                <c:v>0.33630276393026759</c:v>
              </c:pt>
              <c:pt idx="378">
                <c:v>0.28415091000265469</c:v>
              </c:pt>
              <c:pt idx="379">
                <c:v>0.3324680687885313</c:v>
              </c:pt>
              <c:pt idx="380">
                <c:v>0.28503583965074775</c:v>
              </c:pt>
              <c:pt idx="381">
                <c:v>0.2666588006253503</c:v>
              </c:pt>
              <c:pt idx="382">
                <c:v>0.26919559894988354</c:v>
              </c:pt>
              <c:pt idx="383">
                <c:v>0.28515383027049346</c:v>
              </c:pt>
              <c:pt idx="384">
                <c:v>0.25724904870062826</c:v>
              </c:pt>
              <c:pt idx="385">
                <c:v>0.244063596944043</c:v>
              </c:pt>
              <c:pt idx="386">
                <c:v>0.1410872835609569</c:v>
              </c:pt>
              <c:pt idx="387">
                <c:v>0.14037933984248263</c:v>
              </c:pt>
              <c:pt idx="388">
                <c:v>0.21556886227544902</c:v>
              </c:pt>
              <c:pt idx="389">
                <c:v>0.21332704050028028</c:v>
              </c:pt>
              <c:pt idx="390">
                <c:v>0.24800153387805679</c:v>
              </c:pt>
              <c:pt idx="391">
                <c:v>0.26574437332232081</c:v>
              </c:pt>
              <c:pt idx="392">
                <c:v>0.30379634819031898</c:v>
              </c:pt>
              <c:pt idx="393">
                <c:v>0.30913542373381309</c:v>
              </c:pt>
              <c:pt idx="394">
                <c:v>0.2701100262529128</c:v>
              </c:pt>
              <c:pt idx="395">
                <c:v>0.28432789593227348</c:v>
              </c:pt>
              <c:pt idx="396">
                <c:v>0.2916433143565087</c:v>
              </c:pt>
              <c:pt idx="397">
                <c:v>0.39164036459101492</c:v>
              </c:pt>
              <c:pt idx="398">
                <c:v>0.38869059909737169</c:v>
              </c:pt>
              <c:pt idx="399">
                <c:v>0.32462169257544016</c:v>
              </c:pt>
              <c:pt idx="400">
                <c:v>0.31504970354856798</c:v>
              </c:pt>
              <c:pt idx="401">
                <c:v>0.30674611368396221</c:v>
              </c:pt>
              <c:pt idx="402">
                <c:v>0.3076900386419279</c:v>
              </c:pt>
              <c:pt idx="403">
                <c:v>0.27571458069083499</c:v>
              </c:pt>
              <c:pt idx="404">
                <c:v>0.26810418571723549</c:v>
              </c:pt>
              <c:pt idx="405">
                <c:v>0.32302881920887283</c:v>
              </c:pt>
              <c:pt idx="406">
                <c:v>0.39107990914722279</c:v>
              </c:pt>
              <c:pt idx="407">
                <c:v>0.35456181233591932</c:v>
              </c:pt>
              <c:pt idx="408">
                <c:v>0.29422435916344658</c:v>
              </c:pt>
              <c:pt idx="409">
                <c:v>0.30850122415267989</c:v>
              </c:pt>
              <c:pt idx="410">
                <c:v>0.28786761452464527</c:v>
              </c:pt>
              <c:pt idx="411">
                <c:v>0.28161411167812167</c:v>
              </c:pt>
              <c:pt idx="412">
                <c:v>0.30951889324798687</c:v>
              </c:pt>
              <c:pt idx="413">
                <c:v>0.31435650865756171</c:v>
              </c:pt>
              <c:pt idx="414">
                <c:v>0.27901831804371557</c:v>
              </c:pt>
              <c:pt idx="415">
                <c:v>0.25592165422848878</c:v>
              </c:pt>
              <c:pt idx="416">
                <c:v>0.27441668387363194</c:v>
              </c:pt>
              <c:pt idx="417">
                <c:v>0.27205687147871749</c:v>
              </c:pt>
              <c:pt idx="418">
                <c:v>0.27205687147871749</c:v>
              </c:pt>
              <c:pt idx="419">
                <c:v>0.25595115188342521</c:v>
              </c:pt>
              <c:pt idx="420">
                <c:v>0.25878292675732273</c:v>
              </c:pt>
              <c:pt idx="421">
                <c:v>0.19433055072121763</c:v>
              </c:pt>
              <c:pt idx="422">
                <c:v>0.20751600247780311</c:v>
              </c:pt>
              <c:pt idx="423">
                <c:v>0.26999203563316709</c:v>
              </c:pt>
              <c:pt idx="424">
                <c:v>0.26969705908380281</c:v>
              </c:pt>
              <c:pt idx="425">
                <c:v>0.27996224300168127</c:v>
              </c:pt>
              <c:pt idx="426">
                <c:v>0.35411934751187291</c:v>
              </c:pt>
              <c:pt idx="427">
                <c:v>0.44730243945606318</c:v>
              </c:pt>
              <c:pt idx="428">
                <c:v>0.43075425503672449</c:v>
              </c:pt>
              <c:pt idx="429">
                <c:v>0.42662458334562392</c:v>
              </c:pt>
              <c:pt idx="430">
                <c:v>0.36257042565116082</c:v>
              </c:pt>
              <c:pt idx="431">
                <c:v>0.42945635821952144</c:v>
              </c:pt>
              <c:pt idx="432">
                <c:v>0.44868882923807551</c:v>
              </c:pt>
              <c:pt idx="433">
                <c:v>0.47004513141205284</c:v>
              </c:pt>
              <c:pt idx="434">
                <c:v>0.46862924397510408</c:v>
              </c:pt>
              <c:pt idx="435">
                <c:v>0.44550308250494086</c:v>
              </c:pt>
              <c:pt idx="436">
                <c:v>0.37574112858027786</c:v>
              </c:pt>
              <c:pt idx="437">
                <c:v>0.30167251703489573</c:v>
              </c:pt>
              <c:pt idx="438">
                <c:v>0.28185009291761309</c:v>
              </c:pt>
              <c:pt idx="439">
                <c:v>0.27996224300168127</c:v>
              </c:pt>
              <c:pt idx="440">
                <c:v>0.31264564467124867</c:v>
              </c:pt>
              <c:pt idx="441">
                <c:v>0.23960945104864173</c:v>
              </c:pt>
              <c:pt idx="442">
                <c:v>0.24695436712781338</c:v>
              </c:pt>
              <c:pt idx="443">
                <c:v>0.29400312675142337</c:v>
              </c:pt>
              <c:pt idx="444">
                <c:v>0.32553611987846964</c:v>
              </c:pt>
              <c:pt idx="445">
                <c:v>0.33751216778266135</c:v>
              </c:pt>
              <c:pt idx="446">
                <c:v>0.31948910061650104</c:v>
              </c:pt>
              <c:pt idx="447">
                <c:v>0.29288221586383889</c:v>
              </c:pt>
              <c:pt idx="448">
                <c:v>0.30627415120497914</c:v>
              </c:pt>
              <c:pt idx="449">
                <c:v>0.31553641485501904</c:v>
              </c:pt>
              <c:pt idx="450">
                <c:v>0.27789740715613109</c:v>
              </c:pt>
              <c:pt idx="451">
                <c:v>0.26314857968791472</c:v>
              </c:pt>
              <c:pt idx="452">
                <c:v>0.28426890062240062</c:v>
              </c:pt>
              <c:pt idx="453">
                <c:v>0.28892953010235689</c:v>
              </c:pt>
              <c:pt idx="454">
                <c:v>0.30409132473968326</c:v>
              </c:pt>
              <c:pt idx="455">
                <c:v>0.2898734550603228</c:v>
              </c:pt>
              <c:pt idx="456">
                <c:v>0.30680510899383506</c:v>
              </c:pt>
              <c:pt idx="457">
                <c:v>0.3106103064806347</c:v>
              </c:pt>
              <c:pt idx="458">
                <c:v>0.33146514852069253</c:v>
              </c:pt>
              <c:pt idx="459">
                <c:v>0.31435650865756171</c:v>
              </c:pt>
              <c:pt idx="460">
                <c:v>0.29996165304858269</c:v>
              </c:pt>
              <c:pt idx="461">
                <c:v>0.28120114450901146</c:v>
              </c:pt>
              <c:pt idx="462">
                <c:v>0.38768767882953314</c:v>
              </c:pt>
              <c:pt idx="463">
                <c:v>0.41978112740037177</c:v>
              </c:pt>
              <c:pt idx="464">
                <c:v>0.3395475059732751</c:v>
              </c:pt>
              <c:pt idx="465">
                <c:v>0.39954573611397892</c:v>
              </c:pt>
              <c:pt idx="466">
                <c:v>0.37411875755877411</c:v>
              </c:pt>
              <c:pt idx="467">
                <c:v>0.41037137547564972</c:v>
              </c:pt>
              <c:pt idx="468">
                <c:v>0.45104864163299019</c:v>
              </c:pt>
              <c:pt idx="469">
                <c:v>0.52520574614318161</c:v>
              </c:pt>
              <c:pt idx="470">
                <c:v>0.69711807911271051</c:v>
              </c:pt>
              <c:pt idx="471">
                <c:v>0.78024247072357755</c:v>
              </c:pt>
              <c:pt idx="472">
                <c:v>0.61889029822129138</c:v>
              </c:pt>
              <c:pt idx="473">
                <c:v>0.47098905637001853</c:v>
              </c:pt>
              <c:pt idx="474">
                <c:v>0.49004454145895404</c:v>
              </c:pt>
              <c:pt idx="475">
                <c:v>0.46497153476298636</c:v>
              </c:pt>
              <c:pt idx="476">
                <c:v>0.52786053508746056</c:v>
              </c:pt>
              <c:pt idx="477">
                <c:v>0.54350904103123798</c:v>
              </c:pt>
              <c:pt idx="478">
                <c:v>0.49252234447361443</c:v>
              </c:pt>
              <c:pt idx="479">
                <c:v>0.50479336892717019</c:v>
              </c:pt>
              <c:pt idx="480">
                <c:v>0.57747559069054</c:v>
              </c:pt>
              <c:pt idx="481">
                <c:v>0.58576443172767756</c:v>
              </c:pt>
              <c:pt idx="482">
                <c:v>0.62207604495442603</c:v>
              </c:pt>
              <c:pt idx="483">
                <c:v>0.69629214477449053</c:v>
              </c:pt>
              <c:pt idx="484">
                <c:v>0.68502404058877309</c:v>
              </c:pt>
              <c:pt idx="485">
                <c:v>0.71953629686439924</c:v>
              </c:pt>
              <c:pt idx="486">
                <c:v>0.84602224123182213</c:v>
              </c:pt>
              <c:pt idx="487">
                <c:v>0.74348839267278244</c:v>
              </c:pt>
              <c:pt idx="488">
                <c:v>0.72396094510486408</c:v>
              </c:pt>
              <c:pt idx="489">
                <c:v>0.72449190289372001</c:v>
              </c:pt>
              <c:pt idx="490">
                <c:v>0.65228164360933305</c:v>
              </c:pt>
              <c:pt idx="491">
                <c:v>0.66030500575204276</c:v>
              </c:pt>
              <c:pt idx="492">
                <c:v>0.65812217928674666</c:v>
              </c:pt>
              <c:pt idx="493">
                <c:v>0.65977404796318684</c:v>
              </c:pt>
              <c:pt idx="494">
                <c:v>0.59718002418807714</c:v>
              </c:pt>
              <c:pt idx="495">
                <c:v>0.66419869620365191</c:v>
              </c:pt>
              <c:pt idx="496">
                <c:v>0.73691041562195814</c:v>
              </c:pt>
              <c:pt idx="497">
                <c:v>0.71617356420164602</c:v>
              </c:pt>
              <c:pt idx="498">
                <c:v>0.73428512433261561</c:v>
              </c:pt>
              <c:pt idx="499">
                <c:v>0.73428512433261561</c:v>
              </c:pt>
              <c:pt idx="500">
                <c:v>0.78572903454175402</c:v>
              </c:pt>
              <c:pt idx="501">
                <c:v>0.77575882717323963</c:v>
              </c:pt>
              <c:pt idx="502">
                <c:v>0.76401876050853956</c:v>
              </c:pt>
              <c:pt idx="503">
                <c:v>0.8275567092416154</c:v>
              </c:pt>
              <c:pt idx="504">
                <c:v>0.74838500339223035</c:v>
              </c:pt>
              <c:pt idx="505">
                <c:v>0.62909648682929697</c:v>
              </c:pt>
              <c:pt idx="506">
                <c:v>0.64709005634052086</c:v>
              </c:pt>
              <c:pt idx="507">
                <c:v>0.60644228783811682</c:v>
              </c:pt>
              <c:pt idx="508">
                <c:v>0.60774018465531987</c:v>
              </c:pt>
              <c:pt idx="509">
                <c:v>0.58378808884693667</c:v>
              </c:pt>
              <c:pt idx="510">
                <c:v>0.58272617326922505</c:v>
              </c:pt>
              <c:pt idx="511">
                <c:v>0.5693342379280848</c:v>
              </c:pt>
              <c:pt idx="512">
                <c:v>0.56603050057520421</c:v>
              </c:pt>
              <c:pt idx="513">
                <c:v>0.63452405533760059</c:v>
              </c:pt>
              <c:pt idx="514">
                <c:v>0.72301702014689839</c:v>
              </c:pt>
              <c:pt idx="515">
                <c:v>0.68820978732190796</c:v>
              </c:pt>
              <c:pt idx="516">
                <c:v>0.64921388749594411</c:v>
              </c:pt>
              <c:pt idx="517">
                <c:v>0.68838677325152653</c:v>
              </c:pt>
              <c:pt idx="518">
                <c:v>0.71163092534143546</c:v>
              </c:pt>
              <c:pt idx="519">
                <c:v>0.72531783723193999</c:v>
              </c:pt>
              <c:pt idx="520">
                <c:v>0.69425680658387656</c:v>
              </c:pt>
              <c:pt idx="521">
                <c:v>0.71404973304622277</c:v>
              </c:pt>
              <c:pt idx="522">
                <c:v>0.78077342851243325</c:v>
              </c:pt>
              <c:pt idx="523">
                <c:v>0.71776643756821334</c:v>
              </c:pt>
              <c:pt idx="524">
                <c:v>0.74803103153299322</c:v>
              </c:pt>
              <c:pt idx="525">
                <c:v>0.67823957995339379</c:v>
              </c:pt>
              <c:pt idx="526">
                <c:v>0.59747500073744142</c:v>
              </c:pt>
              <c:pt idx="527">
                <c:v>0.59653107577947551</c:v>
              </c:pt>
              <c:pt idx="528">
                <c:v>0.60508539571104092</c:v>
              </c:pt>
              <c:pt idx="529">
                <c:v>0.70832718798855487</c:v>
              </c:pt>
              <c:pt idx="530">
                <c:v>0.62704639981121502</c:v>
              </c:pt>
              <c:pt idx="531">
                <c:v>0.55800713843249472</c:v>
              </c:pt>
              <c:pt idx="532">
                <c:v>0.55181263089584376</c:v>
              </c:pt>
              <c:pt idx="533">
                <c:v>0.53299312704639989</c:v>
              </c:pt>
              <c:pt idx="534">
                <c:v>0.5538184714315213</c:v>
              </c:pt>
              <c:pt idx="535">
                <c:v>0.51269874045013419</c:v>
              </c:pt>
              <c:pt idx="536">
                <c:v>0.58980561045396884</c:v>
              </c:pt>
              <c:pt idx="537">
                <c:v>0.55016076221940358</c:v>
              </c:pt>
              <c:pt idx="538">
                <c:v>0.48762573375416651</c:v>
              </c:pt>
              <c:pt idx="539">
                <c:v>0.43815816642576921</c:v>
              </c:pt>
              <c:pt idx="540">
                <c:v>0.49452818500929174</c:v>
              </c:pt>
              <c:pt idx="541">
                <c:v>0.45246452906993895</c:v>
              </c:pt>
              <c:pt idx="542">
                <c:v>0.45765611633875114</c:v>
              </c:pt>
              <c:pt idx="543">
                <c:v>0.42818795905725504</c:v>
              </c:pt>
              <c:pt idx="544">
                <c:v>0.44024778030146594</c:v>
              </c:pt>
              <c:pt idx="545">
                <c:v>0.42936786525471216</c:v>
              </c:pt>
              <c:pt idx="546">
                <c:v>0.4122297277366449</c:v>
              </c:pt>
              <c:pt idx="547">
                <c:v>0.40209728326598038</c:v>
              </c:pt>
              <c:pt idx="548">
                <c:v>0.36049084097814221</c:v>
              </c:pt>
              <c:pt idx="549">
                <c:v>0.32680451904073626</c:v>
              </c:pt>
              <c:pt idx="550">
                <c:v>0.35258546945517821</c:v>
              </c:pt>
              <c:pt idx="551">
                <c:v>0.35093360077873803</c:v>
              </c:pt>
              <c:pt idx="552">
                <c:v>0.34857378838382358</c:v>
              </c:pt>
              <c:pt idx="553">
                <c:v>0.36255567682369261</c:v>
              </c:pt>
              <c:pt idx="554">
                <c:v>0.37034305772691067</c:v>
              </c:pt>
              <c:pt idx="555">
                <c:v>0.33568331317660238</c:v>
              </c:pt>
              <c:pt idx="556">
                <c:v>0.3190466357924544</c:v>
              </c:pt>
              <c:pt idx="557">
                <c:v>0.31429751334768885</c:v>
              </c:pt>
              <c:pt idx="558">
                <c:v>0.31866316627828084</c:v>
              </c:pt>
              <c:pt idx="559">
                <c:v>0.37653756526356164</c:v>
              </c:pt>
              <c:pt idx="560">
                <c:v>0.39901477832512322</c:v>
              </c:pt>
              <c:pt idx="561">
                <c:v>0.4130556620748651</c:v>
              </c:pt>
              <c:pt idx="562">
                <c:v>0.39317424264770962</c:v>
              </c:pt>
              <c:pt idx="563">
                <c:v>0.35963658889118322</c:v>
              </c:pt>
              <c:pt idx="564">
                <c:v>0.39730391433880996</c:v>
              </c:pt>
              <c:pt idx="565">
                <c:v>0.36919264918438977</c:v>
              </c:pt>
              <c:pt idx="566">
                <c:v>0.35341140379339842</c:v>
              </c:pt>
              <c:pt idx="567">
                <c:v>0.32869236895666787</c:v>
              </c:pt>
              <c:pt idx="568">
                <c:v>0.33801362791658063</c:v>
              </c:pt>
              <c:pt idx="569">
                <c:v>0.33801362791658063</c:v>
              </c:pt>
              <c:pt idx="570">
                <c:v>0.37364679507979126</c:v>
              </c:pt>
              <c:pt idx="571">
                <c:v>0.38049025102504341</c:v>
              </c:pt>
              <c:pt idx="572">
                <c:v>0.38963452405533761</c:v>
              </c:pt>
              <c:pt idx="573">
                <c:v>0.41748031031532995</c:v>
              </c:pt>
              <c:pt idx="574">
                <c:v>0.45334945871803201</c:v>
              </c:pt>
              <c:pt idx="575">
                <c:v>0.50668121884310202</c:v>
              </c:pt>
              <c:pt idx="576">
                <c:v>0.50143063626441697</c:v>
              </c:pt>
              <c:pt idx="577">
                <c:v>0.47299489690569607</c:v>
              </c:pt>
              <c:pt idx="578">
                <c:v>0.44063596944042938</c:v>
              </c:pt>
              <c:pt idx="579">
                <c:v>0.44845284799858409</c:v>
              </c:pt>
              <c:pt idx="580">
                <c:v>0.37500309725376835</c:v>
              </c:pt>
              <c:pt idx="581">
                <c:v>0.39606501283147999</c:v>
              </c:pt>
              <c:pt idx="582">
                <c:v>0.4219049585557948</c:v>
              </c:pt>
              <c:pt idx="583">
                <c:v>0.42983982773369522</c:v>
              </c:pt>
              <c:pt idx="584">
                <c:v>0.42983982773369522</c:v>
              </c:pt>
              <c:pt idx="585">
                <c:v>0.47296539925075964</c:v>
              </c:pt>
              <c:pt idx="586">
                <c:v>0.45777410695849685</c:v>
              </c:pt>
              <c:pt idx="587">
                <c:v>0.41423556827232244</c:v>
              </c:pt>
              <c:pt idx="588">
                <c:v>0.44278929825078905</c:v>
              </c:pt>
              <c:pt idx="589">
                <c:v>0.44278929825078905</c:v>
              </c:pt>
              <c:pt idx="590">
                <c:v>0.38149317129288218</c:v>
              </c:pt>
              <c:pt idx="591">
                <c:v>0.32497566443467751</c:v>
              </c:pt>
              <c:pt idx="592">
                <c:v>0.2806111914102829</c:v>
              </c:pt>
              <c:pt idx="593">
                <c:v>0.30450429190879325</c:v>
              </c:pt>
              <c:pt idx="594">
                <c:v>0.26749948379103872</c:v>
              </c:pt>
              <c:pt idx="595">
                <c:v>0.24161529158431905</c:v>
              </c:pt>
              <c:pt idx="596">
                <c:v>0.25494823161558666</c:v>
              </c:pt>
              <c:pt idx="597">
                <c:v>0.23077490339518003</c:v>
              </c:pt>
              <c:pt idx="598">
                <c:v>0.25223444736143485</c:v>
              </c:pt>
              <c:pt idx="599">
                <c:v>0.25884192206719558</c:v>
              </c:pt>
              <c:pt idx="600">
                <c:v>0.23429987316008383</c:v>
              </c:pt>
              <c:pt idx="601">
                <c:v>0.21494941152178404</c:v>
              </c:pt>
              <c:pt idx="602">
                <c:v>0.24559747500073748</c:v>
              </c:pt>
              <c:pt idx="603">
                <c:v>0.24359163446505994</c:v>
              </c:pt>
              <c:pt idx="604">
                <c:v>0.23370992006135505</c:v>
              </c:pt>
              <c:pt idx="605">
                <c:v>0.20781097902716739</c:v>
              </c:pt>
              <c:pt idx="606">
                <c:v>0.2518804755021975</c:v>
              </c:pt>
              <c:pt idx="607">
                <c:v>0.24633491637414817</c:v>
              </c:pt>
              <c:pt idx="608">
                <c:v>0.22710244535559432</c:v>
              </c:pt>
              <c:pt idx="609">
                <c:v>0.23217604200466058</c:v>
              </c:pt>
              <c:pt idx="610">
                <c:v>0.25872393144744987</c:v>
              </c:pt>
              <c:pt idx="611">
                <c:v>0.24061237131648028</c:v>
              </c:pt>
              <c:pt idx="612">
                <c:v>0.24191026813368333</c:v>
              </c:pt>
              <c:pt idx="613">
                <c:v>0.21955104569186745</c:v>
              </c:pt>
              <c:pt idx="614">
                <c:v>0.2908173800182885</c:v>
              </c:pt>
              <c:pt idx="615">
                <c:v>0.33608153151824438</c:v>
              </c:pt>
              <c:pt idx="616">
                <c:v>0.35122857732810231</c:v>
              </c:pt>
              <c:pt idx="617">
                <c:v>0.35428158461402326</c:v>
              </c:pt>
              <c:pt idx="618">
                <c:v>0.29282322055396603</c:v>
              </c:pt>
              <c:pt idx="619">
                <c:v>0.24574496327541961</c:v>
              </c:pt>
              <c:pt idx="620">
                <c:v>0.24317866729594995</c:v>
              </c:pt>
              <c:pt idx="621">
                <c:v>0.24993363027639304</c:v>
              </c:pt>
              <c:pt idx="622">
                <c:v>0.18984690717087993</c:v>
              </c:pt>
              <c:pt idx="623">
                <c:v>0.21854812542402868</c:v>
              </c:pt>
              <c:pt idx="624">
                <c:v>0.1755405445267102</c:v>
              </c:pt>
              <c:pt idx="625">
                <c:v>0.21017079142208184</c:v>
              </c:pt>
              <c:pt idx="626">
                <c:v>0.2031503495472109</c:v>
              </c:pt>
              <c:pt idx="627">
                <c:v>0.20669006813958291</c:v>
              </c:pt>
              <c:pt idx="628">
                <c:v>0.2434441461903778</c:v>
              </c:pt>
              <c:pt idx="629">
                <c:v>0.24226423999292046</c:v>
              </c:pt>
              <c:pt idx="630">
                <c:v>0.21748620984631728</c:v>
              </c:pt>
              <c:pt idx="631">
                <c:v>0.22952125306038162</c:v>
              </c:pt>
              <c:pt idx="632">
                <c:v>0.21087873514055633</c:v>
              </c:pt>
              <c:pt idx="633">
                <c:v>0.26836966461166334</c:v>
              </c:pt>
              <c:pt idx="634">
                <c:v>0.24432907583847085</c:v>
              </c:pt>
              <c:pt idx="635">
                <c:v>0.26258812424412259</c:v>
              </c:pt>
              <c:pt idx="636">
                <c:v>0.22769239845432288</c:v>
              </c:pt>
              <c:pt idx="637">
                <c:v>0.23559776997728687</c:v>
              </c:pt>
              <c:pt idx="638">
                <c:v>0.2248016282705525</c:v>
              </c:pt>
              <c:pt idx="639">
                <c:v>0.24692486947287695</c:v>
              </c:pt>
              <c:pt idx="640">
                <c:v>0.21660128019822422</c:v>
              </c:pt>
              <c:pt idx="641">
                <c:v>0.2553022034748238</c:v>
              </c:pt>
              <c:pt idx="642">
                <c:v>0.31441550396743456</c:v>
              </c:pt>
              <c:pt idx="643">
                <c:v>0.26338456092740636</c:v>
              </c:pt>
              <c:pt idx="644">
                <c:v>0.26952007315418425</c:v>
              </c:pt>
              <c:pt idx="645">
                <c:v>0.30621515589510628</c:v>
              </c:pt>
              <c:pt idx="646">
                <c:v>0.3053892215568863</c:v>
              </c:pt>
              <c:pt idx="647">
                <c:v>0.3090469307690038</c:v>
              </c:pt>
              <c:pt idx="648">
                <c:v>0.26126072977198311</c:v>
              </c:pt>
              <c:pt idx="649">
                <c:v>0.26261762189905902</c:v>
              </c:pt>
              <c:pt idx="650">
                <c:v>0.24550898203592819</c:v>
              </c:pt>
              <c:pt idx="651">
                <c:v>0.23217604200466058</c:v>
              </c:pt>
              <c:pt idx="652">
                <c:v>0.21595233178962281</c:v>
              </c:pt>
              <c:pt idx="653">
                <c:v>0.19866670599687319</c:v>
              </c:pt>
              <c:pt idx="654">
                <c:v>0.19058434854429063</c:v>
              </c:pt>
              <c:pt idx="655">
                <c:v>0.1774283944426418</c:v>
              </c:pt>
              <c:pt idx="656">
                <c:v>0.16745818707412763</c:v>
              </c:pt>
              <c:pt idx="657">
                <c:v>0.15678003598713897</c:v>
              </c:pt>
              <c:pt idx="658">
                <c:v>0.15831391404383344</c:v>
              </c:pt>
              <c:pt idx="659">
                <c:v>0.18610070499395293</c:v>
              </c:pt>
              <c:pt idx="660">
                <c:v>0.1779593522314975</c:v>
              </c:pt>
              <c:pt idx="661">
                <c:v>0.17545205156190091</c:v>
              </c:pt>
              <c:pt idx="662">
                <c:v>0.19896168254623747</c:v>
              </c:pt>
              <c:pt idx="663">
                <c:v>0.22545057667915391</c:v>
              </c:pt>
              <c:pt idx="664">
                <c:v>0.21890209728326604</c:v>
              </c:pt>
              <c:pt idx="665">
                <c:v>0.2177221910858087</c:v>
              </c:pt>
              <c:pt idx="666">
                <c:v>0.2177221910858087</c:v>
              </c:pt>
              <c:pt idx="667">
                <c:v>0.21028878204182777</c:v>
              </c:pt>
              <c:pt idx="668">
                <c:v>0.20658682634730541</c:v>
              </c:pt>
              <c:pt idx="669">
                <c:v>0.18657266747293599</c:v>
              </c:pt>
              <c:pt idx="670">
                <c:v>0.23400489661071955</c:v>
              </c:pt>
              <c:pt idx="671">
                <c:v>0.23111412642694895</c:v>
              </c:pt>
              <c:pt idx="672">
                <c:v>0.20374030264593967</c:v>
              </c:pt>
              <c:pt idx="673">
                <c:v>0.1968968467006873</c:v>
              </c:pt>
              <c:pt idx="674">
                <c:v>0.17082091973688085</c:v>
              </c:pt>
              <c:pt idx="675">
                <c:v>0.1960709123624671</c:v>
              </c:pt>
              <c:pt idx="676">
                <c:v>0.16241408807999758</c:v>
              </c:pt>
              <c:pt idx="677">
                <c:v>0.17241379310344818</c:v>
              </c:pt>
              <c:pt idx="678">
                <c:v>0.18580572844458865</c:v>
              </c:pt>
              <c:pt idx="679">
                <c:v>0.16079171705849382</c:v>
              </c:pt>
              <c:pt idx="680">
                <c:v>0.15725199846612203</c:v>
              </c:pt>
              <c:pt idx="681">
                <c:v>0.16582106722515566</c:v>
              </c:pt>
              <c:pt idx="682">
                <c:v>0.14545293649154889</c:v>
              </c:pt>
              <c:pt idx="683">
                <c:v>0.11840358691484032</c:v>
              </c:pt>
              <c:pt idx="684">
                <c:v>0.13583670098227185</c:v>
              </c:pt>
              <c:pt idx="685">
                <c:v>0.11707619244270084</c:v>
              </c:pt>
              <c:pt idx="686">
                <c:v>0.10279932745346754</c:v>
              </c:pt>
              <c:pt idx="687">
                <c:v>0.1099525087755524</c:v>
              </c:pt>
              <c:pt idx="688">
                <c:v>0.10268133683372183</c:v>
              </c:pt>
              <c:pt idx="689">
                <c:v>9.1236246718385816E-2</c:v>
              </c:pt>
              <c:pt idx="690">
                <c:v>9.3537063803427634E-2</c:v>
              </c:pt>
              <c:pt idx="691">
                <c:v>9.1118256098640105E-2</c:v>
              </c:pt>
              <c:pt idx="692">
                <c:v>9.0425651160732645E-2</c:v>
              </c:pt>
              <c:pt idx="693">
                <c:v>7.6575912214978947E-2</c:v>
              </c:pt>
              <c:pt idx="694">
                <c:v>8.1738001828854712E-2</c:v>
              </c:pt>
              <c:pt idx="695">
                <c:v>8.675319312114671E-2</c:v>
              </c:pt>
              <c:pt idx="696">
                <c:v>6.8169080558095674E-2</c:v>
              </c:pt>
              <c:pt idx="697">
                <c:v>8.9643373351818489E-2</c:v>
              </c:pt>
              <c:pt idx="698">
                <c:v>7.8950473437361834E-2</c:v>
              </c:pt>
              <c:pt idx="699">
                <c:v>8.1354532314680927E-2</c:v>
              </c:pt>
              <c:pt idx="700">
                <c:v>8.639863130881098E-2</c:v>
              </c:pt>
              <c:pt idx="701">
                <c:v>9.0233326450547269E-2</c:v>
              </c:pt>
              <c:pt idx="702">
                <c:v>8.203297837821899E-2</c:v>
              </c:pt>
              <c:pt idx="703">
                <c:v>8.7342556266776894E-2</c:v>
              </c:pt>
              <c:pt idx="704">
                <c:v>6.117813633816116E-2</c:v>
              </c:pt>
              <c:pt idx="705">
                <c:v>6.7048169670511193E-2</c:v>
              </c:pt>
              <c:pt idx="706">
                <c:v>6.9584967995044433E-2</c:v>
              </c:pt>
              <c:pt idx="707">
                <c:v>5.5367098315683982E-2</c:v>
              </c:pt>
              <c:pt idx="708">
                <c:v>7.300669596767051E-2</c:v>
              </c:pt>
              <c:pt idx="709">
                <c:v>7.9142208194448616E-2</c:v>
              </c:pt>
              <c:pt idx="710">
                <c:v>5.7549924780979866E-2</c:v>
              </c:pt>
              <c:pt idx="711">
                <c:v>5.0942450075218915E-2</c:v>
              </c:pt>
              <c:pt idx="712">
                <c:v>4.8405651750685896E-2</c:v>
              </c:pt>
              <c:pt idx="713">
                <c:v>6.2358042535618496E-2</c:v>
              </c:pt>
              <c:pt idx="714">
                <c:v>7.5071531813220904E-2</c:v>
              </c:pt>
              <c:pt idx="715">
                <c:v>4.3391050411492271E-2</c:v>
              </c:pt>
              <c:pt idx="716">
                <c:v>5.4629656942273064E-2</c:v>
              </c:pt>
              <c:pt idx="717">
                <c:v>3.7727500663697233E-2</c:v>
              </c:pt>
              <c:pt idx="718">
                <c:v>4.6311318250198408E-3</c:v>
              </c:pt>
              <c:pt idx="719">
                <c:v>1.2772484587475263E-2</c:v>
              </c:pt>
              <c:pt idx="720">
                <c:v>2.2860682575735147E-2</c:v>
              </c:pt>
              <c:pt idx="721">
                <c:v>1.873101088463458E-2</c:v>
              </c:pt>
              <c:pt idx="722">
                <c:v>-5.0440989941299419E-3</c:v>
              </c:pt>
              <c:pt idx="723">
                <c:v>-1.2153033833810167E-2</c:v>
              </c:pt>
              <c:pt idx="724">
                <c:v>-9.4097519247219319E-3</c:v>
              </c:pt>
              <c:pt idx="725">
                <c:v>-7.2859207692987926E-3</c:v>
              </c:pt>
              <c:pt idx="726">
                <c:v>-4.0264298988230474E-2</c:v>
              </c:pt>
              <c:pt idx="727">
                <c:v>-5.7844901330344256E-2</c:v>
              </c:pt>
              <c:pt idx="728">
                <c:v>-6.1915577711571967E-2</c:v>
              </c:pt>
              <c:pt idx="729">
                <c:v>-2.0972832659803542E-2</c:v>
              </c:pt>
              <c:pt idx="730">
                <c:v>1.7698592961856718E-4</c:v>
              </c:pt>
              <c:pt idx="731">
                <c:v>-2.7403321435945815E-2</c:v>
              </c:pt>
              <c:pt idx="732">
                <c:v>-3.3332350078169037E-3</c:v>
              </c:pt>
              <c:pt idx="733">
                <c:v>-2.2565706026370869E-2</c:v>
              </c:pt>
              <c:pt idx="734">
                <c:v>-5.7313943541488444E-2</c:v>
              </c:pt>
              <c:pt idx="735">
                <c:v>-5.356774136456155E-2</c:v>
              </c:pt>
              <c:pt idx="736">
                <c:v>-3.6547594466239897E-2</c:v>
              </c:pt>
              <c:pt idx="737">
                <c:v>-1.902598743399897E-2</c:v>
              </c:pt>
              <c:pt idx="738">
                <c:v>-3.2034453260965767E-2</c:v>
              </c:pt>
              <c:pt idx="739">
                <c:v>-3.7668505353824377E-2</c:v>
              </c:pt>
              <c:pt idx="740">
                <c:v>-4.0913247396831998E-2</c:v>
              </c:pt>
              <c:pt idx="741">
                <c:v>-1.0766644051797836E-2</c:v>
              </c:pt>
              <c:pt idx="742">
                <c:v>-1.4453850918851874E-3</c:v>
              </c:pt>
              <c:pt idx="743">
                <c:v>-4.0411787262912613E-2</c:v>
              </c:pt>
              <c:pt idx="744">
                <c:v>-2.1385799828913643E-2</c:v>
              </c:pt>
              <c:pt idx="745">
                <c:v>-1.5191292292262792E-2</c:v>
              </c:pt>
              <c:pt idx="746">
                <c:v>-1.3126456446712509E-2</c:v>
              </c:pt>
              <c:pt idx="747">
                <c:v>-3.5544674198401238E-2</c:v>
              </c:pt>
              <c:pt idx="748">
                <c:v>-3.5544674198401238E-2</c:v>
              </c:pt>
              <c:pt idx="749">
                <c:v>-1.1061620601162225E-2</c:v>
              </c:pt>
              <c:pt idx="750">
                <c:v>-2.2860682575735258E-2</c:v>
              </c:pt>
              <c:pt idx="751">
                <c:v>-3.0412082239462013E-2</c:v>
              </c:pt>
              <c:pt idx="752">
                <c:v>-3.3125866493613709E-2</c:v>
              </c:pt>
              <c:pt idx="753">
                <c:v>-4.3169817999469062E-2</c:v>
              </c:pt>
              <c:pt idx="754">
                <c:v>-6.4009911212058679E-2</c:v>
              </c:pt>
              <c:pt idx="755">
                <c:v>-4.5780360461343372E-2</c:v>
              </c:pt>
              <c:pt idx="756">
                <c:v>-5.0558980561045352E-2</c:v>
              </c:pt>
              <c:pt idx="757">
                <c:v>-5.1974867997994112E-2</c:v>
              </c:pt>
              <c:pt idx="758">
                <c:v>-4.398100351022094E-2</c:v>
              </c:pt>
              <c:pt idx="759">
                <c:v>-4.5337895637296843E-2</c:v>
              </c:pt>
              <c:pt idx="760">
                <c:v>-5.0411492286363213E-2</c:v>
              </c:pt>
              <c:pt idx="761">
                <c:v>-5.6841981062505487E-2</c:v>
              </c:pt>
              <c:pt idx="762">
                <c:v>-6.0971652753606054E-2</c:v>
              </c:pt>
              <c:pt idx="763">
                <c:v>-5.6605999823014064E-2</c:v>
              </c:pt>
              <c:pt idx="764">
                <c:v>-6.3685437007757861E-2</c:v>
              </c:pt>
              <c:pt idx="765">
                <c:v>-6.6001592873366599E-2</c:v>
              </c:pt>
              <c:pt idx="766">
                <c:v>-4.8110675201321507E-2</c:v>
              </c:pt>
              <c:pt idx="767">
                <c:v>-2.7816288605055917E-2</c:v>
              </c:pt>
              <c:pt idx="768">
                <c:v>-2.5161499660776965E-2</c:v>
              </c:pt>
              <c:pt idx="769">
                <c:v>-2.0795846730184975E-2</c:v>
              </c:pt>
              <c:pt idx="770">
                <c:v>-4.1916167664670656E-2</c:v>
              </c:pt>
              <c:pt idx="771">
                <c:v>-3.7933984248252228E-2</c:v>
              </c:pt>
              <c:pt idx="772">
                <c:v>-5.200436565293054E-2</c:v>
              </c:pt>
              <c:pt idx="773">
                <c:v>-5.4187192118226646E-2</c:v>
              </c:pt>
              <c:pt idx="774">
                <c:v>-5.4334680392908785E-2</c:v>
              </c:pt>
              <c:pt idx="775">
                <c:v>-6.8110085248222818E-2</c:v>
              </c:pt>
              <c:pt idx="776">
                <c:v>-7.3832630305890712E-2</c:v>
              </c:pt>
              <c:pt idx="777">
                <c:v>-6.8552550072269236E-2</c:v>
              </c:pt>
              <c:pt idx="778">
                <c:v>-6.9142503170997904E-2</c:v>
              </c:pt>
              <c:pt idx="779">
                <c:v>-7.4393085749682952E-2</c:v>
              </c:pt>
              <c:pt idx="780">
                <c:v>-6.7726615734049145E-2</c:v>
              </c:pt>
              <c:pt idx="781">
                <c:v>-5.4659154597209492E-2</c:v>
              </c:pt>
              <c:pt idx="782">
                <c:v>-4.9880534497507401E-2</c:v>
              </c:pt>
              <c:pt idx="783">
                <c:v>-5.5514586590366011E-2</c:v>
              </c:pt>
              <c:pt idx="784">
                <c:v>-4.9246334916374201E-2</c:v>
              </c:pt>
              <c:pt idx="785">
                <c:v>-4.5131412052741848E-2</c:v>
              </c:pt>
              <c:pt idx="786">
                <c:v>-9.9997050234506002E-3</c:v>
              </c:pt>
              <c:pt idx="787">
                <c:v>1.7020146898321542E-2</c:v>
              </c:pt>
              <c:pt idx="788">
                <c:v>2.2890180230671575E-2</c:v>
              </c:pt>
              <c:pt idx="789">
                <c:v>2.625291289342524E-3</c:v>
              </c:pt>
              <c:pt idx="790">
                <c:v>1.9792926462346205E-2</c:v>
              </c:pt>
              <c:pt idx="791">
                <c:v>2.7786790950119489E-2</c:v>
              </c:pt>
              <c:pt idx="792">
                <c:v>4.536739329223316E-2</c:v>
              </c:pt>
              <c:pt idx="793">
                <c:v>3.1591988436919349E-2</c:v>
              </c:pt>
              <c:pt idx="794">
                <c:v>4.763871272233855E-2</c:v>
              </c:pt>
              <c:pt idx="795">
                <c:v>3.6326362054216688E-2</c:v>
              </c:pt>
              <c:pt idx="796">
                <c:v>3.3892805521960945E-2</c:v>
              </c:pt>
              <c:pt idx="797">
                <c:v>4.9939529807380367E-2</c:v>
              </c:pt>
              <c:pt idx="798">
                <c:v>5.200436565293054E-2</c:v>
              </c:pt>
              <c:pt idx="799">
                <c:v>7.272705819887304E-2</c:v>
              </c:pt>
              <c:pt idx="800">
                <c:v>8.2416447892392553E-2</c:v>
              </c:pt>
              <c:pt idx="801">
                <c:v>7.0440399988200841E-2</c:v>
              </c:pt>
              <c:pt idx="802">
                <c:v>5.4319931565440571E-2</c:v>
              </c:pt>
              <c:pt idx="803">
                <c:v>5.5662074865048261E-2</c:v>
              </c:pt>
              <c:pt idx="804">
                <c:v>4.3504911359546927E-2</c:v>
              </c:pt>
              <c:pt idx="805">
                <c:v>1.7075012536503342E-2</c:v>
              </c:pt>
              <c:pt idx="806">
                <c:v>2.2864812247426203E-2</c:v>
              </c:pt>
              <c:pt idx="807">
                <c:v>2.5839945724315028E-2</c:v>
              </c:pt>
              <c:pt idx="808">
                <c:v>8.7967906551429387E-3</c:v>
              </c:pt>
              <c:pt idx="809">
                <c:v>-1.0412082239462106E-2</c:v>
              </c:pt>
              <c:pt idx="810">
                <c:v>-2.8200348072328185E-2</c:v>
              </c:pt>
              <c:pt idx="811">
                <c:v>-2.9203858293265661E-2</c:v>
              </c:pt>
              <c:pt idx="812">
                <c:v>-2.0853662133860307E-2</c:v>
              </c:pt>
              <c:pt idx="813">
                <c:v>-2.0853662133860307E-2</c:v>
              </c:pt>
              <c:pt idx="814">
                <c:v>-4.7172649774341879E-3</c:v>
              </c:pt>
              <c:pt idx="815">
                <c:v>1.4014925813397916E-2</c:v>
              </c:pt>
              <c:pt idx="816">
                <c:v>3.6109849266983352E-2</c:v>
              </c:pt>
              <c:pt idx="817">
                <c:v>4.1554526415150006E-2</c:v>
              </c:pt>
              <c:pt idx="818">
                <c:v>4.3619952213798996E-2</c:v>
              </c:pt>
              <c:pt idx="819">
                <c:v>6.5412229727736637E-2</c:v>
              </c:pt>
              <c:pt idx="820">
                <c:v>7.3619657237249614E-2</c:v>
              </c:pt>
              <c:pt idx="821">
                <c:v>4.0557505678298744E-2</c:v>
              </c:pt>
              <c:pt idx="822">
                <c:v>4.0064304887761359E-2</c:v>
              </c:pt>
              <c:pt idx="823">
                <c:v>4.2526179168756117E-2</c:v>
              </c:pt>
              <c:pt idx="824">
                <c:v>3.8059644258281455E-2</c:v>
              </c:pt>
              <c:pt idx="825">
                <c:v>6.8322468363765099E-2</c:v>
              </c:pt>
              <c:pt idx="826">
                <c:v>8.7785021090823312E-2</c:v>
              </c:pt>
              <c:pt idx="827">
                <c:v>0.13410931830919459</c:v>
              </c:pt>
              <c:pt idx="828">
                <c:v>0.15843190466357915</c:v>
              </c:pt>
              <c:pt idx="829">
                <c:v>0.11477950502935008</c:v>
              </c:pt>
              <c:pt idx="830">
                <c:v>0.1114887466446417</c:v>
              </c:pt>
              <c:pt idx="831">
                <c:v>0.12309548390902925</c:v>
              </c:pt>
              <c:pt idx="832">
                <c:v>0.11960650128314798</c:v>
              </c:pt>
              <c:pt idx="833">
                <c:v>0.1217975870918262</c:v>
              </c:pt>
              <c:pt idx="834">
                <c:v>0.1269284091914693</c:v>
              </c:pt>
              <c:pt idx="835">
                <c:v>0.10504291908793251</c:v>
              </c:pt>
              <c:pt idx="836">
                <c:v>9.1002625291289441E-2</c:v>
              </c:pt>
              <c:pt idx="837">
                <c:v>0.1254552963039437</c:v>
              </c:pt>
              <c:pt idx="838">
                <c:v>0.1254552963039437</c:v>
              </c:pt>
              <c:pt idx="839">
                <c:v>0.12598212442110857</c:v>
              </c:pt>
              <c:pt idx="840">
                <c:v>0.10411374295743481</c:v>
              </c:pt>
              <c:pt idx="841">
                <c:v>0.11312232677502143</c:v>
              </c:pt>
              <c:pt idx="842">
                <c:v>0.10816554083950325</c:v>
              </c:pt>
              <c:pt idx="843">
                <c:v>0.12251732987227504</c:v>
              </c:pt>
              <c:pt idx="844">
                <c:v>0.11825196896846712</c:v>
              </c:pt>
              <c:pt idx="845">
                <c:v>0.14242057756408366</c:v>
              </c:pt>
              <c:pt idx="846">
                <c:v>0.16048258163475992</c:v>
              </c:pt>
              <c:pt idx="847">
                <c:v>0.23560956903926145</c:v>
              </c:pt>
              <c:pt idx="848">
                <c:v>0.26628654022005249</c:v>
              </c:pt>
              <c:pt idx="849">
                <c:v>0.24735376537565257</c:v>
              </c:pt>
              <c:pt idx="850">
                <c:v>0.1917654346479456</c:v>
              </c:pt>
              <c:pt idx="851">
                <c:v>0.17534114037933968</c:v>
              </c:pt>
              <c:pt idx="852">
                <c:v>0.18524055337600642</c:v>
              </c:pt>
              <c:pt idx="853">
                <c:v>0.19717530456328736</c:v>
              </c:pt>
              <c:pt idx="854">
                <c:v>0.19789858706232843</c:v>
              </c:pt>
              <c:pt idx="855">
                <c:v>0.17270169021562798</c:v>
              </c:pt>
              <c:pt idx="856">
                <c:v>0.15188342526769127</c:v>
              </c:pt>
              <c:pt idx="857">
                <c:v>0.13487094775965325</c:v>
              </c:pt>
              <c:pt idx="858">
                <c:v>0.11362791658063176</c:v>
              </c:pt>
              <c:pt idx="859">
                <c:v>6.6596855549983625E-2</c:v>
              </c:pt>
              <c:pt idx="860">
                <c:v>8.1479602371611337E-2</c:v>
              </c:pt>
              <c:pt idx="861">
                <c:v>5.108403881891399E-2</c:v>
              </c:pt>
              <c:pt idx="862">
                <c:v>4.1945665319607084E-2</c:v>
              </c:pt>
              <c:pt idx="863">
                <c:v>3.7070882864812083E-2</c:v>
              </c:pt>
              <c:pt idx="864">
                <c:v>5.1395534055042713E-2</c:v>
              </c:pt>
              <c:pt idx="865">
                <c:v>2.6690658092681563E-2</c:v>
              </c:pt>
              <c:pt idx="866">
                <c:v>2.2434736438453173E-2</c:v>
              </c:pt>
              <c:pt idx="867">
                <c:v>1.4652075160024758E-2</c:v>
              </c:pt>
              <c:pt idx="868">
                <c:v>9.9808265242913308E-3</c:v>
              </c:pt>
              <c:pt idx="869">
                <c:v>1.7643137370579209E-2</c:v>
              </c:pt>
              <c:pt idx="870">
                <c:v>6.1915577711573189E-3</c:v>
              </c:pt>
              <c:pt idx="871">
                <c:v>1.1203209344857079E-2</c:v>
              </c:pt>
              <c:pt idx="872">
                <c:v>1.3657414235568321E-3</c:v>
              </c:pt>
              <c:pt idx="873">
                <c:v>-5.7018966992125053E-3</c:v>
              </c:pt>
              <c:pt idx="874">
                <c:v>-2.9438659626560559E-3</c:v>
              </c:pt>
              <c:pt idx="875">
                <c:v>8.4209905312528921E-3</c:v>
              </c:pt>
              <c:pt idx="876">
                <c:v>1.1532993127046476E-2</c:v>
              </c:pt>
              <c:pt idx="877">
                <c:v>-9.8079702663638191E-3</c:v>
              </c:pt>
              <c:pt idx="878">
                <c:v>9.0923571576058126E-3</c:v>
              </c:pt>
              <c:pt idx="879">
                <c:v>9.8351081089051995E-3</c:v>
              </c:pt>
              <c:pt idx="880">
                <c:v>1.6292734727588964E-2</c:v>
              </c:pt>
              <c:pt idx="881">
                <c:v>-3.8647827497713116E-3</c:v>
              </c:pt>
              <c:pt idx="882">
                <c:v>-1.9313884546178661E-2</c:v>
              </c:pt>
              <c:pt idx="883">
                <c:v>-2.4323766260582191E-2</c:v>
              </c:pt>
              <c:pt idx="884">
                <c:v>-2.191085808678217E-2</c:v>
              </c:pt>
              <c:pt idx="885">
                <c:v>-3.1458659036606718E-2</c:v>
              </c:pt>
              <c:pt idx="886">
                <c:v>-3.1625025810448126E-2</c:v>
              </c:pt>
              <c:pt idx="887">
                <c:v>-3.9482021179316207E-2</c:v>
              </c:pt>
              <c:pt idx="888">
                <c:v>-4.1614701631220274E-2</c:v>
              </c:pt>
              <c:pt idx="889">
                <c:v>-5.1502905519011266E-2</c:v>
              </c:pt>
              <c:pt idx="890">
                <c:v>-5.6381227692398506E-2</c:v>
              </c:pt>
              <c:pt idx="891">
                <c:v>-6.6326067077667306E-2</c:v>
              </c:pt>
              <c:pt idx="892">
                <c:v>-7.7741069584967959E-2</c:v>
              </c:pt>
              <c:pt idx="893">
                <c:v>-8.1291997286215723E-2</c:v>
              </c:pt>
              <c:pt idx="894">
                <c:v>-7.9286746703637112E-2</c:v>
              </c:pt>
              <c:pt idx="895">
                <c:v>-7.7805964425828211E-2</c:v>
              </c:pt>
              <c:pt idx="896">
                <c:v>-6.4282469543671339E-2</c:v>
              </c:pt>
              <c:pt idx="897">
                <c:v>-3.2763635290994353E-2</c:v>
              </c:pt>
              <c:pt idx="898">
                <c:v>-5.2004955606029357E-2</c:v>
              </c:pt>
              <c:pt idx="899">
                <c:v>-5.2432671602607561E-2</c:v>
              </c:pt>
              <c:pt idx="900">
                <c:v>-5.2387835167104213E-2</c:v>
              </c:pt>
              <c:pt idx="901">
                <c:v>-4.591781953334706E-2</c:v>
              </c:pt>
              <c:pt idx="902">
                <c:v>-5.1811450989646346E-2</c:v>
              </c:pt>
              <c:pt idx="903">
                <c:v>-6.1034777735170076E-2</c:v>
              </c:pt>
              <c:pt idx="904">
                <c:v>-6.0730361936226052E-2</c:v>
              </c:pt>
              <c:pt idx="905">
                <c:v>-4.9058729830978365E-2</c:v>
              </c:pt>
              <c:pt idx="906">
                <c:v>-5.1222087844016384E-2</c:v>
              </c:pt>
              <c:pt idx="907">
                <c:v>-5.3968319518598373E-2</c:v>
              </c:pt>
              <c:pt idx="908">
                <c:v>-5.1587858765228201E-2</c:v>
              </c:pt>
              <c:pt idx="909">
                <c:v>-4.8234565352054504E-2</c:v>
              </c:pt>
              <c:pt idx="910">
                <c:v>-3.1727677649626806E-2</c:v>
              </c:pt>
              <c:pt idx="911">
                <c:v>-4.5998643107874049E-3</c:v>
              </c:pt>
              <c:pt idx="912">
                <c:v>-1.1722958024837027E-2</c:v>
              </c:pt>
              <c:pt idx="913">
                <c:v>-3.0366065897761252E-2</c:v>
              </c:pt>
              <c:pt idx="914">
                <c:v>-2.0241290817379909E-2</c:v>
              </c:pt>
              <c:pt idx="915">
                <c:v>-2.0241290817379909E-2</c:v>
              </c:pt>
              <c:pt idx="916">
                <c:v>1.2583699595882791E-3</c:v>
              </c:pt>
              <c:pt idx="917">
                <c:v>-6.20335683313189E-3</c:v>
              </c:pt>
              <c:pt idx="918">
                <c:v>-7.2794312852128007E-3</c:v>
              </c:pt>
              <c:pt idx="919">
                <c:v>-2.1283147989734741E-2</c:v>
              </c:pt>
              <c:pt idx="920">
                <c:v>-4.1186395681543253E-2</c:v>
              </c:pt>
              <c:pt idx="921">
                <c:v>-5.6096280345712568E-2</c:v>
              </c:pt>
              <c:pt idx="922">
                <c:v>-6.4839975221969826E-2</c:v>
              </c:pt>
              <c:pt idx="923">
                <c:v>-7.5891566620453599E-2</c:v>
              </c:pt>
              <c:pt idx="924">
                <c:v>-7.4942922037698034E-2</c:v>
              </c:pt>
              <c:pt idx="925">
                <c:v>-8.4552078109790263E-2</c:v>
              </c:pt>
              <c:pt idx="926">
                <c:v>-6.292616736969403E-2</c:v>
              </c:pt>
              <c:pt idx="927">
                <c:v>-6.1586973835580094E-2</c:v>
              </c:pt>
              <c:pt idx="928">
                <c:v>-7.3083979823604039E-2</c:v>
              </c:pt>
              <c:pt idx="929">
                <c:v>-5.4073921123270696E-2</c:v>
              </c:pt>
              <c:pt idx="930">
                <c:v>-5.4702221173416721E-2</c:v>
              </c:pt>
              <c:pt idx="931">
                <c:v>-5.2079289696469133E-2</c:v>
              </c:pt>
              <c:pt idx="932">
                <c:v>-4.5749682900209421E-2</c:v>
              </c:pt>
              <c:pt idx="933">
                <c:v>-3.5460900858381716E-2</c:v>
              </c:pt>
              <c:pt idx="934">
                <c:v>-3.3972449190289411E-2</c:v>
              </c:pt>
              <c:pt idx="935">
                <c:v>-2.4623462434736454E-2</c:v>
              </c:pt>
              <c:pt idx="936">
                <c:v>-1.9669036311613319E-2</c:v>
              </c:pt>
              <c:pt idx="937">
                <c:v>-2.3652399634228938E-2</c:v>
              </c:pt>
              <c:pt idx="938">
                <c:v>-8.6959086752603776E-3</c:v>
              </c:pt>
              <c:pt idx="939">
                <c:v>2.1472522934426808E-2</c:v>
              </c:pt>
              <c:pt idx="940">
                <c:v>3.2192560691425065E-2</c:v>
              </c:pt>
              <c:pt idx="941">
                <c:v>5.8457272646824654E-2</c:v>
              </c:pt>
              <c:pt idx="942">
                <c:v>2.4793958880269029E-2</c:v>
              </c:pt>
              <c:pt idx="943">
                <c:v>4.8253443851213662E-2</c:v>
              </c:pt>
              <c:pt idx="944">
                <c:v>5.1075189522433062E-2</c:v>
              </c:pt>
              <c:pt idx="945">
                <c:v>3.4669773752986632E-2</c:v>
              </c:pt>
              <c:pt idx="946">
                <c:v>1.0259874339989983E-2</c:v>
              </c:pt>
              <c:pt idx="947">
                <c:v>2.0129199728621705E-2</c:v>
              </c:pt>
              <c:pt idx="948">
                <c:v>3.9387628683519527E-2</c:v>
              </c:pt>
              <c:pt idx="949">
                <c:v>1.8429544851184199E-2</c:v>
              </c:pt>
              <c:pt idx="950">
                <c:v>9.9059024807528484E-3</c:v>
              </c:pt>
              <c:pt idx="951">
                <c:v>-6.2729712987819042E-3</c:v>
              </c:pt>
              <c:pt idx="952">
                <c:v>-1.2804932007905334E-2</c:v>
              </c:pt>
              <c:pt idx="953">
                <c:v>-2.4900740391138987E-2</c:v>
              </c:pt>
              <c:pt idx="954">
                <c:v>-4.7687088876434358E-2</c:v>
              </c:pt>
              <c:pt idx="955">
                <c:v>-4.8196218400637147E-2</c:v>
              </c:pt>
              <c:pt idx="956">
                <c:v>-4.9032771894634286E-2</c:v>
              </c:pt>
              <c:pt idx="957">
                <c:v>-5.6658505648800928E-2</c:v>
              </c:pt>
              <c:pt idx="958">
                <c:v>-6.6769121854812541E-2</c:v>
              </c:pt>
              <c:pt idx="959">
                <c:v>-7.5314592489897136E-2</c:v>
              </c:pt>
              <c:pt idx="960">
                <c:v>-7.9048995604849459E-2</c:v>
              </c:pt>
              <c:pt idx="961">
                <c:v>-8.5121972803162138E-2</c:v>
              </c:pt>
              <c:pt idx="962">
                <c:v>-7.1585498952833282E-2</c:v>
              </c:pt>
              <c:pt idx="963">
                <c:v>-6.8361405268281161E-2</c:v>
              </c:pt>
              <c:pt idx="964">
                <c:v>-6.1624140880799927E-2</c:v>
              </c:pt>
              <c:pt idx="965">
                <c:v>-6.1530338338102064E-2</c:v>
              </c:pt>
              <c:pt idx="966">
                <c:v>-3.4345299548685926E-2</c:v>
              </c:pt>
              <c:pt idx="967">
                <c:v>-4.5500132739447197E-2</c:v>
              </c:pt>
              <c:pt idx="968">
                <c:v>-7.6073862127960856E-2</c:v>
              </c:pt>
              <c:pt idx="969">
                <c:v>-8.590838028376746E-2</c:v>
              </c:pt>
              <c:pt idx="970">
                <c:v>-9.2705819887318963E-2</c:v>
              </c:pt>
              <c:pt idx="971">
                <c:v>-9.7683254181292645E-2</c:v>
              </c:pt>
              <c:pt idx="972">
                <c:v>-8.6379162856552894E-2</c:v>
              </c:pt>
              <c:pt idx="973">
                <c:v>-7.3925252942391051E-2</c:v>
              </c:pt>
              <c:pt idx="974">
                <c:v>-7.1450989646323015E-2</c:v>
              </c:pt>
              <c:pt idx="975">
                <c:v>-8.3002271319430165E-2</c:v>
              </c:pt>
              <c:pt idx="976">
                <c:v>-6.7807439308575024E-2</c:v>
              </c:pt>
              <c:pt idx="977">
                <c:v>-5.4443231763074862E-2</c:v>
              </c:pt>
              <c:pt idx="978">
                <c:v>-6.696970590838025E-2</c:v>
              </c:pt>
              <c:pt idx="979">
                <c:v>-7.3758296215450825E-2</c:v>
              </c:pt>
              <c:pt idx="980">
                <c:v>-7.2813781304386316E-2</c:v>
              </c:pt>
              <c:pt idx="981">
                <c:v>-8.5441137429574376E-2</c:v>
              </c:pt>
              <c:pt idx="982">
                <c:v>-6.6144361523258866E-2</c:v>
              </c:pt>
              <c:pt idx="983">
                <c:v>-6.095690392613784E-2</c:v>
              </c:pt>
              <c:pt idx="984">
                <c:v>-6.8967287100675567E-2</c:v>
              </c:pt>
              <c:pt idx="985">
                <c:v>-6.5129642193445636E-2</c:v>
              </c:pt>
              <c:pt idx="986">
                <c:v>-6.8884693666853458E-2</c:v>
              </c:pt>
              <c:pt idx="987">
                <c:v>-8.5723724963865378E-2</c:v>
              </c:pt>
              <c:pt idx="988">
                <c:v>-7.7496239048995608E-2</c:v>
              </c:pt>
              <c:pt idx="989">
                <c:v>-5.9219492050381906E-2</c:v>
              </c:pt>
              <c:pt idx="990">
                <c:v>-7.7526326657030853E-2</c:v>
              </c:pt>
              <c:pt idx="991">
                <c:v>-8.7076487419250115E-2</c:v>
              </c:pt>
              <c:pt idx="992">
                <c:v>-9.4958850771363679E-2</c:v>
              </c:pt>
              <c:pt idx="993">
                <c:v>-9.4745287749623874E-2</c:v>
              </c:pt>
              <c:pt idx="994">
                <c:v>-0.11812217928674673</c:v>
              </c:pt>
              <c:pt idx="995">
                <c:v>-0.10335034364768003</c:v>
              </c:pt>
              <c:pt idx="996">
                <c:v>-0.10830240995840834</c:v>
              </c:pt>
              <c:pt idx="997">
                <c:v>-9.7250818559924568E-2</c:v>
              </c:pt>
              <c:pt idx="998">
                <c:v>-9.7250818559924568E-2</c:v>
              </c:pt>
              <c:pt idx="999">
                <c:v>-0.10717205982124423</c:v>
              </c:pt>
              <c:pt idx="1000">
                <c:v>-0.10180643638830711</c:v>
              </c:pt>
              <c:pt idx="1001">
                <c:v>-0.10680687885313123</c:v>
              </c:pt>
              <c:pt idx="1002">
                <c:v>-0.12255213710510016</c:v>
              </c:pt>
              <c:pt idx="1003">
                <c:v>-0.1206749063449456</c:v>
              </c:pt>
              <c:pt idx="1004">
                <c:v>-0.11707265272410849</c:v>
              </c:pt>
              <c:pt idx="1005">
                <c:v>-0.10400991121205871</c:v>
              </c:pt>
              <c:pt idx="1006">
                <c:v>-0.10081472522934432</c:v>
              </c:pt>
              <c:pt idx="1007">
                <c:v>-9.8667295949971923E-2</c:v>
              </c:pt>
              <c:pt idx="1008">
                <c:v>-8.8356685643491417E-2</c:v>
              </c:pt>
              <c:pt idx="1009">
                <c:v>-7.5201911448039782E-2</c:v>
              </c:pt>
              <c:pt idx="1010">
                <c:v>-6.6808058759328603E-2</c:v>
              </c:pt>
              <c:pt idx="1011">
                <c:v>-7.3239727441668401E-2</c:v>
              </c:pt>
              <c:pt idx="1012">
                <c:v>-6.6441107931919374E-2</c:v>
              </c:pt>
              <c:pt idx="1013">
                <c:v>-5.8487950207958495E-2</c:v>
              </c:pt>
              <c:pt idx="1014">
                <c:v>-6.0367540780507989E-2</c:v>
              </c:pt>
              <c:pt idx="1015">
                <c:v>-8.143122621751564E-2</c:v>
              </c:pt>
              <c:pt idx="1016">
                <c:v>-8.4260051325919627E-2</c:v>
              </c:pt>
              <c:pt idx="1017">
                <c:v>-8.440694964750306E-2</c:v>
              </c:pt>
              <c:pt idx="1018">
                <c:v>-9.1553641485501824E-2</c:v>
              </c:pt>
              <c:pt idx="1019">
                <c:v>-9.8764048258163539E-2</c:v>
              </c:pt>
              <c:pt idx="1020">
                <c:v>-9.5279785257072147E-2</c:v>
              </c:pt>
              <c:pt idx="1021">
                <c:v>-0.10173564201645968</c:v>
              </c:pt>
              <c:pt idx="1022">
                <c:v>-0.11246747883543251</c:v>
              </c:pt>
              <c:pt idx="1023">
                <c:v>-0.11297188873484565</c:v>
              </c:pt>
              <c:pt idx="1024">
                <c:v>-0.10998967582077224</c:v>
              </c:pt>
              <c:pt idx="1025">
                <c:v>-9.4640276098050258E-2</c:v>
              </c:pt>
              <c:pt idx="1026">
                <c:v>-7.8287366154390692E-2</c:v>
              </c:pt>
              <c:pt idx="1027">
                <c:v>-8.192678682044785E-2</c:v>
              </c:pt>
              <c:pt idx="1028">
                <c:v>-9.6266186838146361E-2</c:v>
              </c:pt>
              <c:pt idx="1029">
                <c:v>-9.5531695230229197E-2</c:v>
              </c:pt>
              <c:pt idx="1030">
                <c:v>-0.10259638358750478</c:v>
              </c:pt>
              <c:pt idx="1031">
                <c:v>-0.1053172472788414</c:v>
              </c:pt>
              <c:pt idx="1032">
                <c:v>-9.9600011799061972E-2</c:v>
              </c:pt>
              <c:pt idx="1033">
                <c:v>-0.10326834016695674</c:v>
              </c:pt>
              <c:pt idx="1034">
                <c:v>-0.10008023362142704</c:v>
              </c:pt>
              <c:pt idx="1035">
                <c:v>-8.4703696056163569E-2</c:v>
              </c:pt>
              <c:pt idx="1036">
                <c:v>-9.3476298634258548E-2</c:v>
              </c:pt>
              <c:pt idx="1037">
                <c:v>-9.7879118610070481E-2</c:v>
              </c:pt>
              <c:pt idx="1038">
                <c:v>-0.1046352614967111</c:v>
              </c:pt>
              <c:pt idx="1039">
                <c:v>-8.9536001887849936E-2</c:v>
              </c:pt>
              <c:pt idx="1040">
                <c:v>-7.4127016902156284E-2</c:v>
              </c:pt>
              <c:pt idx="1041">
                <c:v>-9.7555824311967299E-2</c:v>
              </c:pt>
              <c:pt idx="1042">
                <c:v>-7.0804401050116539E-2</c:v>
              </c:pt>
              <c:pt idx="1043">
                <c:v>-6.6946107784431108E-2</c:v>
              </c:pt>
              <c:pt idx="1044">
                <c:v>-7.2725878292675739E-2</c:v>
              </c:pt>
              <c:pt idx="1045">
                <c:v>-4.9507684139110997E-2</c:v>
              </c:pt>
              <c:pt idx="1046">
                <c:v>-3.7445503082504938E-2</c:v>
              </c:pt>
              <c:pt idx="1047">
                <c:v>-3.5135836700982304E-2</c:v>
              </c:pt>
              <c:pt idx="1048">
                <c:v>-3.8886758502698959E-2</c:v>
              </c:pt>
              <c:pt idx="1049">
                <c:v>-3.0581988731895882E-2</c:v>
              </c:pt>
              <c:pt idx="1050">
                <c:v>-3.8767587976755835E-2</c:v>
              </c:pt>
              <c:pt idx="1051">
                <c:v>-4.1123270699979342E-2</c:v>
              </c:pt>
              <c:pt idx="1052">
                <c:v>-4.4273030294091686E-2</c:v>
              </c:pt>
              <c:pt idx="1053">
                <c:v>-5.0689950148963159E-2</c:v>
              </c:pt>
              <c:pt idx="1054">
                <c:v>-4.1757470281112652E-2</c:v>
              </c:pt>
              <c:pt idx="1055">
                <c:v>-4.8521872511135378E-2</c:v>
              </c:pt>
              <c:pt idx="1056">
                <c:v>-6.2074275095129972E-2</c:v>
              </c:pt>
              <c:pt idx="1057">
                <c:v>-6.534143535588921E-2</c:v>
              </c:pt>
              <c:pt idx="1058">
                <c:v>-5.6749358426005148E-2</c:v>
              </c:pt>
              <c:pt idx="1059">
                <c:v>-5.2103477773516982E-2</c:v>
              </c:pt>
              <c:pt idx="1060">
                <c:v>-5.1968968467006826E-2</c:v>
              </c:pt>
              <c:pt idx="1061">
                <c:v>-4.4105483614052754E-2</c:v>
              </c:pt>
              <c:pt idx="1062">
                <c:v>-7.1717058493849684E-2</c:v>
              </c:pt>
              <c:pt idx="1063">
                <c:v>-6.0650718267897696E-2</c:v>
              </c:pt>
              <c:pt idx="1064">
                <c:v>-6.8949588507713599E-2</c:v>
              </c:pt>
              <c:pt idx="1065">
                <c:v>-8.2884280699684343E-2</c:v>
              </c:pt>
              <c:pt idx="1066">
                <c:v>-0.14119347511872804</c:v>
              </c:pt>
              <c:pt idx="1067">
                <c:v>-0.1644535559423026</c:v>
              </c:pt>
              <c:pt idx="1068">
                <c:v>-0.17524320816495087</c:v>
              </c:pt>
              <c:pt idx="1069">
                <c:v>-0.18081177546385063</c:v>
              </c:pt>
              <c:pt idx="1070">
                <c:v>-0.13873042093153587</c:v>
              </c:pt>
              <c:pt idx="1071">
                <c:v>-0.12275331111176657</c:v>
              </c:pt>
              <c:pt idx="1072">
                <c:v>-0.10938910356626652</c:v>
              </c:pt>
              <c:pt idx="1073">
                <c:v>-8.9592637385327856E-2</c:v>
              </c:pt>
              <c:pt idx="1074">
                <c:v>-8.2480162827055281E-2</c:v>
              </c:pt>
              <c:pt idx="1075">
                <c:v>-8.5912509955458516E-2</c:v>
              </c:pt>
              <c:pt idx="1076">
                <c:v>-8.5912509955458516E-2</c:v>
              </c:pt>
              <c:pt idx="1077">
                <c:v>-8.2887230465177986E-2</c:v>
              </c:pt>
              <c:pt idx="1078">
                <c:v>-8.4146190377864971E-2</c:v>
              </c:pt>
              <c:pt idx="1079">
                <c:v>-7.469514173623204E-2</c:v>
              </c:pt>
              <c:pt idx="1080">
                <c:v>-9.1017374118757655E-2</c:v>
              </c:pt>
              <c:pt idx="1081">
                <c:v>-8.7013362437686204E-2</c:v>
              </c:pt>
              <c:pt idx="1082">
                <c:v>-9.1022683696646123E-2</c:v>
              </c:pt>
              <c:pt idx="1083">
                <c:v>-9.914279814754734E-2</c:v>
              </c:pt>
              <c:pt idx="1084">
                <c:v>-0.10936845520781102</c:v>
              </c:pt>
              <c:pt idx="1085">
                <c:v>-9.607445208105958E-2</c:v>
              </c:pt>
              <c:pt idx="1086">
                <c:v>-9.607445208105958E-2</c:v>
              </c:pt>
              <c:pt idx="1087">
                <c:v>-8.3987492994306856E-2</c:v>
              </c:pt>
              <c:pt idx="1088">
                <c:v>-9.2810831538892691E-2</c:v>
              </c:pt>
              <c:pt idx="1089">
                <c:v>-9.2304061827084727E-2</c:v>
              </c:pt>
              <c:pt idx="1090">
                <c:v>-7.6960561635350033E-2</c:v>
              </c:pt>
              <c:pt idx="1091">
                <c:v>-8.8134273325270684E-2</c:v>
              </c:pt>
              <c:pt idx="1092">
                <c:v>-8.2102592843868893E-2</c:v>
              </c:pt>
              <c:pt idx="1093">
                <c:v>-7.4368897672634993E-2</c:v>
              </c:pt>
              <c:pt idx="1094">
                <c:v>-7.9016548184419388E-2</c:v>
              </c:pt>
              <c:pt idx="1095">
                <c:v>-8.8144892481047732E-2</c:v>
              </c:pt>
              <c:pt idx="1096">
                <c:v>-9.3830270493495682E-2</c:v>
              </c:pt>
              <c:pt idx="1097">
                <c:v>-9.2591958939264307E-2</c:v>
              </c:pt>
              <c:pt idx="1098">
                <c:v>-8.7557889147812706E-2</c:v>
              </c:pt>
              <c:pt idx="1099">
                <c:v>-9.3978938674375345E-2</c:v>
              </c:pt>
              <c:pt idx="1100">
                <c:v>-8.79018318043715E-2</c:v>
              </c:pt>
              <c:pt idx="1101">
                <c:v>-9.9545736113978989E-2</c:v>
              </c:pt>
              <c:pt idx="1102">
                <c:v>-0.1232447420430075</c:v>
              </c:pt>
              <c:pt idx="1103">
                <c:v>-0.10218813604318455</c:v>
              </c:pt>
              <c:pt idx="1104">
                <c:v>-0.11038730420931542</c:v>
              </c:pt>
              <c:pt idx="1105">
                <c:v>-9.3362437686204003E-2</c:v>
              </c:pt>
              <c:pt idx="1106">
                <c:v>-9.9287926609834543E-2</c:v>
              </c:pt>
              <c:pt idx="1107">
                <c:v>-0.10147370284062418</c:v>
              </c:pt>
              <c:pt idx="1108">
                <c:v>-9.3867437538715737E-2</c:v>
              </c:pt>
              <c:pt idx="1109">
                <c:v>-9.6013096958791788E-2</c:v>
              </c:pt>
              <c:pt idx="1110">
                <c:v>-0.10047314238518035</c:v>
              </c:pt>
              <c:pt idx="1111">
                <c:v>-0.1068947818648418</c:v>
              </c:pt>
              <c:pt idx="1112">
                <c:v>-0.11542727353175419</c:v>
              </c:pt>
              <c:pt idx="1113">
                <c:v>-0.11776938733370701</c:v>
              </c:pt>
              <c:pt idx="1114">
                <c:v>-0.11870328308899447</c:v>
              </c:pt>
              <c:pt idx="1115">
                <c:v>-0.12301996991239195</c:v>
              </c:pt>
              <c:pt idx="1116">
                <c:v>-0.12772484587475297</c:v>
              </c:pt>
              <c:pt idx="1117">
                <c:v>-0.12004542638860205</c:v>
              </c:pt>
              <c:pt idx="1118">
                <c:v>-0.12257927494764165</c:v>
              </c:pt>
              <c:pt idx="1119">
                <c:v>-0.135329931270464</c:v>
              </c:pt>
              <c:pt idx="1120">
                <c:v>-0.12855490988466411</c:v>
              </c:pt>
              <c:pt idx="1121">
                <c:v>-0.11953570691130055</c:v>
              </c:pt>
              <c:pt idx="1122">
                <c:v>-0.11140910297631346</c:v>
              </c:pt>
              <c:pt idx="1123">
                <c:v>-0.10933541783428224</c:v>
              </c:pt>
              <c:pt idx="1124">
                <c:v>-0.11154243237662609</c:v>
              </c:pt>
              <c:pt idx="1125">
                <c:v>-0.11224329665791566</c:v>
              </c:pt>
              <c:pt idx="1126">
                <c:v>-0.10674198401227097</c:v>
              </c:pt>
              <c:pt idx="1127">
                <c:v>-9.7991799651927725E-2</c:v>
              </c:pt>
              <c:pt idx="1128">
                <c:v>-0.11552933541783428</c:v>
              </c:pt>
              <c:pt idx="1129">
                <c:v>-0.12377982950355437</c:v>
              </c:pt>
              <c:pt idx="1130">
                <c:v>-0.12777853160673724</c:v>
              </c:pt>
              <c:pt idx="1131">
                <c:v>-0.10930356036695088</c:v>
              </c:pt>
              <c:pt idx="1132">
                <c:v>-0.1151588448718327</c:v>
              </c:pt>
              <c:pt idx="1133">
                <c:v>-0.12396802454204892</c:v>
              </c:pt>
              <c:pt idx="1134">
                <c:v>-0.11385445857054366</c:v>
              </c:pt>
              <c:pt idx="1135">
                <c:v>-0.1208819798825993</c:v>
              </c:pt>
              <c:pt idx="1136">
                <c:v>-0.11666322527359074</c:v>
              </c:pt>
              <c:pt idx="1137">
                <c:v>-0.10938556384767406</c:v>
              </c:pt>
              <c:pt idx="1138">
                <c:v>-9.205333176012509E-2</c:v>
              </c:pt>
              <c:pt idx="1139">
                <c:v>-9.1933571281083148E-2</c:v>
              </c:pt>
              <c:pt idx="1140">
                <c:v>-8.9503554467419755E-2</c:v>
              </c:pt>
              <c:pt idx="1141">
                <c:v>-9.5949971977227766E-2</c:v>
              </c:pt>
              <c:pt idx="1142">
                <c:v>-0.10472847408631014</c:v>
              </c:pt>
              <c:pt idx="1143">
                <c:v>-0.10822866582106727</c:v>
              </c:pt>
              <c:pt idx="1144">
                <c:v>-0.10554968879974047</c:v>
              </c:pt>
              <c:pt idx="1145">
                <c:v>-0.12337217191233296</c:v>
              </c:pt>
              <c:pt idx="1146">
                <c:v>-0.12847290640394093</c:v>
              </c:pt>
              <c:pt idx="1147">
                <c:v>-0.12527182089023925</c:v>
              </c:pt>
              <c:pt idx="1148">
                <c:v>-0.12114214919913868</c:v>
              </c:pt>
              <c:pt idx="1149">
                <c:v>-0.12397864369782607</c:v>
              </c:pt>
              <c:pt idx="1150">
                <c:v>-0.11751157782956245</c:v>
              </c:pt>
              <c:pt idx="1151">
                <c:v>-0.11878528656971765</c:v>
              </c:pt>
              <c:pt idx="1152">
                <c:v>-0.1164325536119879</c:v>
              </c:pt>
              <c:pt idx="1153">
                <c:v>-0.10550013273944725</c:v>
              </c:pt>
              <c:pt idx="1154">
                <c:v>-0.10666411020323885</c:v>
              </c:pt>
              <c:pt idx="1155">
                <c:v>-0.11111058670835661</c:v>
              </c:pt>
              <c:pt idx="1156">
                <c:v>-0.12535500427715995</c:v>
              </c:pt>
              <c:pt idx="1157">
                <c:v>-0.11766732544762692</c:v>
              </c:pt>
              <c:pt idx="1158">
                <c:v>-0.1176454971829739</c:v>
              </c:pt>
              <c:pt idx="1159">
                <c:v>-0.12275095129937175</c:v>
              </c:pt>
              <c:pt idx="1160">
                <c:v>-0.12209197368809177</c:v>
              </c:pt>
              <c:pt idx="1161">
                <c:v>-0.12692604937907426</c:v>
              </c:pt>
              <c:pt idx="1162">
                <c:v>-0.11638771717648444</c:v>
              </c:pt>
              <c:pt idx="1163">
                <c:v>-0.11638771717648444</c:v>
              </c:pt>
              <c:pt idx="1164">
                <c:v>-0.105992153623787</c:v>
              </c:pt>
              <c:pt idx="1165">
                <c:v>-0.11538125719005343</c:v>
              </c:pt>
              <c:pt idx="1166">
                <c:v>-0.1075425503672458</c:v>
              </c:pt>
              <c:pt idx="1167">
                <c:v>-9.8163476003657713E-2</c:v>
              </c:pt>
              <c:pt idx="1168">
                <c:v>-0.11011120615911041</c:v>
              </c:pt>
              <c:pt idx="1169">
                <c:v>-0.10604288959027752</c:v>
              </c:pt>
              <c:pt idx="1170">
                <c:v>-0.11019792926462346</c:v>
              </c:pt>
              <c:pt idx="1171">
                <c:v>-0.11052358337512169</c:v>
              </c:pt>
              <c:pt idx="1172">
                <c:v>-0.11137488569658716</c:v>
              </c:pt>
              <c:pt idx="1173">
                <c:v>-0.11875755877407745</c:v>
              </c:pt>
              <c:pt idx="1174">
                <c:v>-0.1163641190525353</c:v>
              </c:pt>
              <c:pt idx="1175">
                <c:v>-0.11611515884487178</c:v>
              </c:pt>
              <c:pt idx="1176">
                <c:v>-0.10189669921241262</c:v>
              </c:pt>
              <c:pt idx="1177">
                <c:v>-0.10030264593964777</c:v>
              </c:pt>
              <c:pt idx="1178">
                <c:v>-9.6688003303737391E-2</c:v>
              </c:pt>
              <c:pt idx="1179">
                <c:v>-9.8228370844517854E-2</c:v>
              </c:pt>
              <c:pt idx="1180">
                <c:v>-0.10591133004926112</c:v>
              </c:pt>
              <c:pt idx="1181">
                <c:v>-0.10602519099731578</c:v>
              </c:pt>
              <c:pt idx="1182">
                <c:v>-0.10952184301348045</c:v>
              </c:pt>
              <c:pt idx="1183">
                <c:v>-0.10127134892776024</c:v>
              </c:pt>
              <c:pt idx="1184">
                <c:v>-9.7969971387274701E-2</c:v>
              </c:pt>
              <c:pt idx="1185">
                <c:v>-0.10619981711453941</c:v>
              </c:pt>
              <c:pt idx="1186">
                <c:v>-0.11322202884870658</c:v>
              </c:pt>
              <c:pt idx="1187">
                <c:v>-0.10505412819680826</c:v>
              </c:pt>
              <c:pt idx="1188">
                <c:v>-0.11002861272528841</c:v>
              </c:pt>
              <c:pt idx="1189">
                <c:v>-0.11368986165599837</c:v>
              </c:pt>
              <c:pt idx="1190">
                <c:v>-0.10551606147311288</c:v>
              </c:pt>
              <c:pt idx="1191">
                <c:v>-9.8629538951653273E-2</c:v>
              </c:pt>
              <c:pt idx="1192">
                <c:v>-9.6142296687413364E-2</c:v>
              </c:pt>
              <c:pt idx="1193">
                <c:v>-9.5936403055957076E-2</c:v>
              </c:pt>
              <c:pt idx="1194">
                <c:v>-0.10446122533258606</c:v>
              </c:pt>
              <c:pt idx="1195">
                <c:v>-9.5959411226807401E-2</c:v>
              </c:pt>
              <c:pt idx="1196">
                <c:v>-0.10981681956284484</c:v>
              </c:pt>
              <c:pt idx="1197">
                <c:v>-0.11450281702604637</c:v>
              </c:pt>
              <c:pt idx="1198">
                <c:v>-0.11118964042358626</c:v>
              </c:pt>
              <c:pt idx="1199">
                <c:v>-0.10699330403232943</c:v>
              </c:pt>
              <c:pt idx="1200">
                <c:v>-0.1152963039438365</c:v>
              </c:pt>
              <c:pt idx="1201">
                <c:v>-0.11010766644051795</c:v>
              </c:pt>
              <c:pt idx="1202">
                <c:v>-0.11296362939146343</c:v>
              </c:pt>
              <c:pt idx="1203">
                <c:v>-0.11371699949853986</c:v>
              </c:pt>
              <c:pt idx="1204">
                <c:v>-0.10173328220406475</c:v>
              </c:pt>
              <c:pt idx="1205">
                <c:v>-0.10198578213032061</c:v>
              </c:pt>
              <c:pt idx="1206">
                <c:v>-0.10773605498362882</c:v>
              </c:pt>
              <c:pt idx="1207">
                <c:v>-0.10676853190171387</c:v>
              </c:pt>
              <c:pt idx="1208">
                <c:v>-0.10252971888734852</c:v>
              </c:pt>
              <c:pt idx="1209">
                <c:v>-0.11098728651072243</c:v>
              </c:pt>
              <c:pt idx="1210">
                <c:v>-0.11140320344532606</c:v>
              </c:pt>
              <c:pt idx="1211">
                <c:v>-0.11699359900887885</c:v>
              </c:pt>
              <c:pt idx="1212">
                <c:v>-0.12114273915223739</c:v>
              </c:pt>
              <c:pt idx="1213">
                <c:v>-0.12354207840476683</c:v>
              </c:pt>
              <c:pt idx="1214">
                <c:v>-0.12316273856228432</c:v>
              </c:pt>
              <c:pt idx="1215">
                <c:v>-0.12179109760774021</c:v>
              </c:pt>
              <c:pt idx="1216">
                <c:v>-0.11925901890799684</c:v>
              </c:pt>
              <c:pt idx="1217">
                <c:v>-0.12323530279342787</c:v>
              </c:pt>
              <c:pt idx="1218">
                <c:v>-0.12765641131530048</c:v>
              </c:pt>
              <c:pt idx="1219">
                <c:v>-0.13288870534792485</c:v>
              </c:pt>
              <c:pt idx="1220">
                <c:v>-0.14772838559334533</c:v>
              </c:pt>
              <c:pt idx="1221">
                <c:v>-0.14447125453526444</c:v>
              </c:pt>
              <c:pt idx="1222">
                <c:v>-0.1437869089407392</c:v>
              </c:pt>
              <c:pt idx="1223">
                <c:v>-0.15260729771983128</c:v>
              </c:pt>
              <c:pt idx="1224">
                <c:v>-0.1550880504999852</c:v>
              </c:pt>
              <c:pt idx="1225">
                <c:v>-0.14129199728621566</c:v>
              </c:pt>
              <c:pt idx="1226">
                <c:v>-0.13132414973009643</c:v>
              </c:pt>
              <c:pt idx="1227">
                <c:v>-0.1346278870829769</c:v>
              </c:pt>
              <c:pt idx="1228">
                <c:v>-0.13450635674463884</c:v>
              </c:pt>
              <c:pt idx="1229">
                <c:v>-0.12916669124804581</c:v>
              </c:pt>
              <c:pt idx="1230">
                <c:v>-0.13647444028199751</c:v>
              </c:pt>
              <c:pt idx="1231">
                <c:v>-0.13242205244683047</c:v>
              </c:pt>
              <c:pt idx="1232">
                <c:v>-0.13114185422258928</c:v>
              </c:pt>
              <c:pt idx="1233">
                <c:v>-0.12872894604878915</c:v>
              </c:pt>
              <c:pt idx="1234">
                <c:v>-0.13493702250671069</c:v>
              </c:pt>
              <c:pt idx="1235">
                <c:v>-0.14129140733311696</c:v>
              </c:pt>
              <c:pt idx="1236">
                <c:v>-0.14628831007934873</c:v>
              </c:pt>
              <c:pt idx="1237">
                <c:v>-0.14786938438394137</c:v>
              </c:pt>
              <c:pt idx="1238">
                <c:v>-0.1502876021356303</c:v>
              </c:pt>
              <c:pt idx="1239">
                <c:v>-0.16487714226718975</c:v>
              </c:pt>
              <c:pt idx="1240">
                <c:v>-0.16529069938939855</c:v>
              </c:pt>
              <c:pt idx="1241">
                <c:v>-0.15771039202383408</c:v>
              </c:pt>
              <c:pt idx="1242">
                <c:v>-0.14312203179847205</c:v>
              </c:pt>
              <c:pt idx="1243">
                <c:v>-0.13325742603463031</c:v>
              </c:pt>
              <c:pt idx="1244">
                <c:v>-0.10563405209285859</c:v>
              </c:pt>
              <c:pt idx="1245">
                <c:v>-7.7765257662015808E-2</c:v>
              </c:pt>
              <c:pt idx="1246">
                <c:v>-7.4014335860299152E-2</c:v>
              </c:pt>
              <c:pt idx="1247">
                <c:v>-7.4014335860299152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8956179222058056E-2</c:v>
              </c:pt>
              <c:pt idx="2">
                <c:v>-1.372722796651904E-2</c:v>
              </c:pt>
              <c:pt idx="3">
                <c:v>-2.5603151157065462E-2</c:v>
              </c:pt>
              <c:pt idx="4">
                <c:v>6.1546036435244922E-4</c:v>
              </c:pt>
              <c:pt idx="5">
                <c:v>4.5544066962086571E-3</c:v>
              </c:pt>
              <c:pt idx="6">
                <c:v>2.0925652387986382E-3</c:v>
              </c:pt>
              <c:pt idx="7">
                <c:v>1.2309207287053425E-4</c:v>
              </c:pt>
              <c:pt idx="8">
                <c:v>-6.4007877892663378E-3</c:v>
              </c:pt>
              <c:pt idx="9">
                <c:v>-1.3515509601181752E-2</c:v>
              </c:pt>
              <c:pt idx="10">
                <c:v>-8.444116198916829E-3</c:v>
              </c:pt>
              <c:pt idx="11">
                <c:v>-1.0093549975381588E-2</c:v>
              </c:pt>
              <c:pt idx="12">
                <c:v>-1.292466765140321E-2</c:v>
              </c:pt>
              <c:pt idx="13">
                <c:v>-1.9817823732151685E-2</c:v>
              </c:pt>
              <c:pt idx="14">
                <c:v>-3.8010832102412628E-2</c:v>
              </c:pt>
              <c:pt idx="15">
                <c:v>-3.0305268340718783E-2</c:v>
              </c:pt>
              <c:pt idx="16">
                <c:v>-2.1664204825209255E-2</c:v>
              </c:pt>
              <c:pt idx="17">
                <c:v>-2.1787296898079789E-2</c:v>
              </c:pt>
              <c:pt idx="18">
                <c:v>-1.0669620876415542E-2</c:v>
              </c:pt>
              <c:pt idx="19">
                <c:v>-7.1393402264894323E-3</c:v>
              </c:pt>
              <c:pt idx="20">
                <c:v>-2.2648941408173306E-2</c:v>
              </c:pt>
              <c:pt idx="21">
                <c:v>-2.6415558838010833E-2</c:v>
              </c:pt>
              <c:pt idx="22">
                <c:v>-2.8616445100935417E-2</c:v>
              </c:pt>
              <c:pt idx="23">
                <c:v>-3.2988675529295963E-2</c:v>
              </c:pt>
              <c:pt idx="24">
                <c:v>-3.2496307237813937E-2</c:v>
              </c:pt>
              <c:pt idx="25">
                <c:v>-3.1634662727720309E-2</c:v>
              </c:pt>
              <c:pt idx="26">
                <c:v>-2.1467257508616444E-2</c:v>
              </c:pt>
              <c:pt idx="27">
                <c:v>-8.985721319547002E-3</c:v>
              </c:pt>
              <c:pt idx="28">
                <c:v>-3.7666174298375266E-3</c:v>
              </c:pt>
              <c:pt idx="29">
                <c:v>9.2319054652880705E-3</c:v>
              </c:pt>
              <c:pt idx="30">
                <c:v>2.1708517971442687E-2</c:v>
              </c:pt>
              <c:pt idx="31">
                <c:v>2.2033481043820746E-2</c:v>
              </c:pt>
              <c:pt idx="32">
                <c:v>2.671097981290016E-2</c:v>
              </c:pt>
              <c:pt idx="33">
                <c:v>2.0802560315115626E-2</c:v>
              </c:pt>
              <c:pt idx="34">
                <c:v>3.4736582964057128E-2</c:v>
              </c:pt>
              <c:pt idx="35">
                <c:v>4.5361890694239237E-2</c:v>
              </c:pt>
              <c:pt idx="36">
                <c:v>4.1235844411619871E-2</c:v>
              </c:pt>
              <c:pt idx="37">
                <c:v>5.7483998030526839E-2</c:v>
              </c:pt>
              <c:pt idx="38">
                <c:v>4.6774987690792802E-2</c:v>
              </c:pt>
              <c:pt idx="39">
                <c:v>6.4992614475627875E-2</c:v>
              </c:pt>
              <c:pt idx="40">
                <c:v>9.0275726243229881E-2</c:v>
              </c:pt>
              <c:pt idx="41">
                <c:v>4.9606105366814424E-2</c:v>
              </c:pt>
              <c:pt idx="42">
                <c:v>3.6558345642540679E-2</c:v>
              </c:pt>
              <c:pt idx="43">
                <c:v>7.9025110782865671E-2</c:v>
              </c:pt>
              <c:pt idx="44">
                <c:v>7.0901033973412186E-2</c:v>
              </c:pt>
              <c:pt idx="45">
                <c:v>4.8129000492368235E-2</c:v>
              </c:pt>
              <c:pt idx="46">
                <c:v>5.994583948793708E-2</c:v>
              </c:pt>
              <c:pt idx="47">
                <c:v>5.6499261447562787E-2</c:v>
              </c:pt>
              <c:pt idx="48">
                <c:v>5.4652880354505218E-2</c:v>
              </c:pt>
              <c:pt idx="49">
                <c:v>5.4406696208764149E-2</c:v>
              </c:pt>
              <c:pt idx="50">
                <c:v>5.8468734613490891E-2</c:v>
              </c:pt>
              <c:pt idx="51">
                <c:v>5.6499261447562787E-2</c:v>
              </c:pt>
              <c:pt idx="52">
                <c:v>7.964057114721812E-2</c:v>
              </c:pt>
              <c:pt idx="53">
                <c:v>7.6809453471196498E-2</c:v>
              </c:pt>
              <c:pt idx="54">
                <c:v>8.8380108321024053E-2</c:v>
              </c:pt>
              <c:pt idx="55">
                <c:v>8.1831610044313052E-2</c:v>
              </c:pt>
              <c:pt idx="56">
                <c:v>0.10733628754308233</c:v>
              </c:pt>
              <c:pt idx="57">
                <c:v>0.11102904972919747</c:v>
              </c:pt>
              <c:pt idx="58">
                <c:v>8.4884293451501724E-2</c:v>
              </c:pt>
              <c:pt idx="59">
                <c:v>0.10487444608567209</c:v>
              </c:pt>
              <c:pt idx="60">
                <c:v>9.8596750369276176E-2</c:v>
              </c:pt>
              <c:pt idx="61">
                <c:v>0.12456917774495313</c:v>
              </c:pt>
              <c:pt idx="62">
                <c:v>0.10782865583456425</c:v>
              </c:pt>
              <c:pt idx="63">
                <c:v>9.0349581486952157E-2</c:v>
              </c:pt>
              <c:pt idx="64">
                <c:v>8.0379123584441103E-2</c:v>
              </c:pt>
              <c:pt idx="65">
                <c:v>8.7764647956671604E-2</c:v>
              </c:pt>
              <c:pt idx="66">
                <c:v>8.7764647956671604E-2</c:v>
              </c:pt>
              <c:pt idx="67">
                <c:v>0.1104135893648448</c:v>
              </c:pt>
              <c:pt idx="68">
                <c:v>0.10536681437715401</c:v>
              </c:pt>
              <c:pt idx="69">
                <c:v>0.11674544559330391</c:v>
              </c:pt>
              <c:pt idx="70">
                <c:v>0.10709010339734126</c:v>
              </c:pt>
              <c:pt idx="71">
                <c:v>0.10610536681437721</c:v>
              </c:pt>
              <c:pt idx="72">
                <c:v>0.12161496799606097</c:v>
              </c:pt>
              <c:pt idx="73">
                <c:v>0.13663220088626282</c:v>
              </c:pt>
              <c:pt idx="74">
                <c:v>0.14387001477104855</c:v>
              </c:pt>
              <c:pt idx="75">
                <c:v>0.13340718857705558</c:v>
              </c:pt>
              <c:pt idx="76">
                <c:v>0.14310684391925155</c:v>
              </c:pt>
              <c:pt idx="77">
                <c:v>0.13084687346134904</c:v>
              </c:pt>
              <c:pt idx="78">
                <c:v>0.15928114229443624</c:v>
              </c:pt>
              <c:pt idx="79">
                <c:v>0.15841949778434272</c:v>
              </c:pt>
              <c:pt idx="80">
                <c:v>0.15841949778434272</c:v>
              </c:pt>
              <c:pt idx="81">
                <c:v>0.17786804529788292</c:v>
              </c:pt>
              <c:pt idx="82">
                <c:v>0.17353520433284086</c:v>
              </c:pt>
              <c:pt idx="83">
                <c:v>0.17483998030526826</c:v>
              </c:pt>
              <c:pt idx="84">
                <c:v>0.18377646479566723</c:v>
              </c:pt>
              <c:pt idx="85">
                <c:v>0.17700640078778918</c:v>
              </c:pt>
              <c:pt idx="86">
                <c:v>0.17700640078778918</c:v>
              </c:pt>
              <c:pt idx="87">
                <c:v>0.18993106843919261</c:v>
              </c:pt>
              <c:pt idx="88">
                <c:v>0.19719350073855235</c:v>
              </c:pt>
              <c:pt idx="89">
                <c:v>0.21861152141802065</c:v>
              </c:pt>
              <c:pt idx="90">
                <c:v>0.24283604135893633</c:v>
              </c:pt>
              <c:pt idx="91">
                <c:v>0.23724766125061536</c:v>
              </c:pt>
              <c:pt idx="92">
                <c:v>0.23126538650910877</c:v>
              </c:pt>
              <c:pt idx="93">
                <c:v>0.21098966026587895</c:v>
              </c:pt>
              <c:pt idx="94">
                <c:v>0.19633185622845883</c:v>
              </c:pt>
              <c:pt idx="95">
                <c:v>0.20076317085179718</c:v>
              </c:pt>
              <c:pt idx="96">
                <c:v>0.21637124569177746</c:v>
              </c:pt>
              <c:pt idx="97">
                <c:v>0.21184145741014282</c:v>
              </c:pt>
              <c:pt idx="98">
                <c:v>0.18032988675529293</c:v>
              </c:pt>
              <c:pt idx="99">
                <c:v>0.17067946824224522</c:v>
              </c:pt>
              <c:pt idx="100">
                <c:v>0.15768094534711974</c:v>
              </c:pt>
              <c:pt idx="101">
                <c:v>0.16546036435253586</c:v>
              </c:pt>
              <c:pt idx="102">
                <c:v>0.15709010339734131</c:v>
              </c:pt>
              <c:pt idx="103">
                <c:v>0.17171344165435753</c:v>
              </c:pt>
              <c:pt idx="104">
                <c:v>0.21184145741014282</c:v>
              </c:pt>
              <c:pt idx="105">
                <c:v>0.21455440669620884</c:v>
              </c:pt>
              <c:pt idx="106">
                <c:v>0.20873953717380589</c:v>
              </c:pt>
              <c:pt idx="107">
                <c:v>0.19615952732644026</c:v>
              </c:pt>
              <c:pt idx="108">
                <c:v>0.17655834564254058</c:v>
              </c:pt>
              <c:pt idx="109">
                <c:v>0.20568685376661744</c:v>
              </c:pt>
              <c:pt idx="110">
                <c:v>0.19313638601674055</c:v>
              </c:pt>
              <c:pt idx="111">
                <c:v>0.20925652387986204</c:v>
              </c:pt>
              <c:pt idx="112">
                <c:v>0.2175283111767603</c:v>
              </c:pt>
              <c:pt idx="113">
                <c:v>0.22439684884293443</c:v>
              </c:pt>
              <c:pt idx="114">
                <c:v>0.21378631216149668</c:v>
              </c:pt>
              <c:pt idx="115">
                <c:v>0.23572131954702114</c:v>
              </c:pt>
              <c:pt idx="116">
                <c:v>0.20913343180699173</c:v>
              </c:pt>
              <c:pt idx="117">
                <c:v>0.2106105366814377</c:v>
              </c:pt>
              <c:pt idx="118">
                <c:v>0.17651403249630726</c:v>
              </c:pt>
              <c:pt idx="119">
                <c:v>0.16937469226981783</c:v>
              </c:pt>
              <c:pt idx="120">
                <c:v>0.17712949286065971</c:v>
              </c:pt>
              <c:pt idx="121">
                <c:v>0.18673067454455938</c:v>
              </c:pt>
              <c:pt idx="122">
                <c:v>0.19411619891678966</c:v>
              </c:pt>
              <c:pt idx="123">
                <c:v>0.19608567208271777</c:v>
              </c:pt>
              <c:pt idx="124">
                <c:v>0.22045790251107822</c:v>
              </c:pt>
              <c:pt idx="125">
                <c:v>0.22267355982274739</c:v>
              </c:pt>
              <c:pt idx="126">
                <c:v>0.25504677498769079</c:v>
              </c:pt>
              <c:pt idx="127">
                <c:v>0.24052191038897086</c:v>
              </c:pt>
              <c:pt idx="128">
                <c:v>0.23264401772525845</c:v>
              </c:pt>
              <c:pt idx="129">
                <c:v>0.25775480059084188</c:v>
              </c:pt>
              <c:pt idx="130">
                <c:v>0.23916789758739543</c:v>
              </c:pt>
              <c:pt idx="131">
                <c:v>0.2246430329886755</c:v>
              </c:pt>
              <c:pt idx="132">
                <c:v>0.19596258000984745</c:v>
              </c:pt>
              <c:pt idx="133">
                <c:v>0.22365829640571144</c:v>
              </c:pt>
              <c:pt idx="134">
                <c:v>0.21811915312653873</c:v>
              </c:pt>
              <c:pt idx="135">
                <c:v>0.24212210733628758</c:v>
              </c:pt>
              <c:pt idx="136">
                <c:v>0.23599212210733644</c:v>
              </c:pt>
              <c:pt idx="137">
                <c:v>0.23166420482520933</c:v>
              </c:pt>
              <c:pt idx="138">
                <c:v>0.21528803545051689</c:v>
              </c:pt>
              <c:pt idx="139">
                <c:v>0.18414574101427861</c:v>
              </c:pt>
              <c:pt idx="140">
                <c:v>0.21218611521418018</c:v>
              </c:pt>
              <c:pt idx="141">
                <c:v>0.20630231413096989</c:v>
              </c:pt>
              <c:pt idx="142">
                <c:v>0.22082717872968982</c:v>
              </c:pt>
              <c:pt idx="143">
                <c:v>0.23220088626292457</c:v>
              </c:pt>
              <c:pt idx="144">
                <c:v>0.24145741014278688</c:v>
              </c:pt>
              <c:pt idx="145">
                <c:v>0.23215164943377653</c:v>
              </c:pt>
              <c:pt idx="146">
                <c:v>0.25726243229935997</c:v>
              </c:pt>
              <c:pt idx="147">
                <c:v>0.28705071393402259</c:v>
              </c:pt>
              <c:pt idx="148">
                <c:v>0.28163466272772042</c:v>
              </c:pt>
              <c:pt idx="149">
                <c:v>0.2893894633185623</c:v>
              </c:pt>
              <c:pt idx="150">
                <c:v>0.27432299359921219</c:v>
              </c:pt>
              <c:pt idx="151">
                <c:v>0.26452486459871993</c:v>
              </c:pt>
              <c:pt idx="152">
                <c:v>0.27486459871984237</c:v>
              </c:pt>
              <c:pt idx="153">
                <c:v>0.26698670605612995</c:v>
              </c:pt>
              <c:pt idx="154">
                <c:v>0.25184638109305757</c:v>
              </c:pt>
              <c:pt idx="155">
                <c:v>0.26587887740029537</c:v>
              </c:pt>
              <c:pt idx="156">
                <c:v>0.27166420482520937</c:v>
              </c:pt>
              <c:pt idx="157">
                <c:v>0.27006400787789264</c:v>
              </c:pt>
              <c:pt idx="158">
                <c:v>0.28446578040374204</c:v>
              </c:pt>
              <c:pt idx="159">
                <c:v>0.28963564746430337</c:v>
              </c:pt>
              <c:pt idx="160">
                <c:v>0.27732644017725261</c:v>
              </c:pt>
              <c:pt idx="161">
                <c:v>0.25591334318069925</c:v>
              </c:pt>
              <c:pt idx="162">
                <c:v>0.25074347612013792</c:v>
              </c:pt>
              <c:pt idx="163">
                <c:v>0.25049236829148214</c:v>
              </c:pt>
              <c:pt idx="164">
                <c:v>0.27941900541605125</c:v>
              </c:pt>
              <c:pt idx="165">
                <c:v>0.28348104382077799</c:v>
              </c:pt>
              <c:pt idx="166">
                <c:v>0.28532742491383556</c:v>
              </c:pt>
              <c:pt idx="167">
                <c:v>0.28545051698670609</c:v>
              </c:pt>
              <c:pt idx="168">
                <c:v>0.30046774987690794</c:v>
              </c:pt>
              <c:pt idx="169">
                <c:v>0.30046774987690794</c:v>
              </c:pt>
              <c:pt idx="170">
                <c:v>0.3357951747907435</c:v>
              </c:pt>
              <c:pt idx="171">
                <c:v>0.32090103397341219</c:v>
              </c:pt>
              <c:pt idx="172">
                <c:v>0.32151649433776464</c:v>
              </c:pt>
              <c:pt idx="173">
                <c:v>0.33764155588380107</c:v>
              </c:pt>
              <c:pt idx="174">
                <c:v>0.34958148695224023</c:v>
              </c:pt>
              <c:pt idx="175">
                <c:v>0.36846381093057601</c:v>
              </c:pt>
              <c:pt idx="176">
                <c:v>0.39303298867552927</c:v>
              </c:pt>
              <c:pt idx="177">
                <c:v>0.43599212210733618</c:v>
              </c:pt>
              <c:pt idx="178">
                <c:v>0.41974396848842943</c:v>
              </c:pt>
              <c:pt idx="179">
                <c:v>0.3895864106351552</c:v>
              </c:pt>
              <c:pt idx="180">
                <c:v>0.4211225997045791</c:v>
              </c:pt>
              <c:pt idx="181">
                <c:v>0.41445100935499757</c:v>
              </c:pt>
              <c:pt idx="182">
                <c:v>0.42023633677991135</c:v>
              </c:pt>
              <c:pt idx="183">
                <c:v>0.40805022156573112</c:v>
              </c:pt>
              <c:pt idx="184">
                <c:v>0.39833579517479079</c:v>
              </c:pt>
              <c:pt idx="185">
                <c:v>0.4442392909896602</c:v>
              </c:pt>
              <c:pt idx="186">
                <c:v>0.44916297390448046</c:v>
              </c:pt>
              <c:pt idx="187">
                <c:v>0.43279172821270318</c:v>
              </c:pt>
              <c:pt idx="188">
                <c:v>0.41563269325455443</c:v>
              </c:pt>
              <c:pt idx="189">
                <c:v>0.44571639586410639</c:v>
              </c:pt>
              <c:pt idx="190">
                <c:v>0.42939438700147714</c:v>
              </c:pt>
              <c:pt idx="191">
                <c:v>0.40312653865091086</c:v>
              </c:pt>
              <c:pt idx="192">
                <c:v>0.40078778926637115</c:v>
              </c:pt>
              <c:pt idx="193">
                <c:v>0.4302067946824224</c:v>
              </c:pt>
              <c:pt idx="194">
                <c:v>0.43365337272279669</c:v>
              </c:pt>
              <c:pt idx="195">
                <c:v>0.42294436238306243</c:v>
              </c:pt>
              <c:pt idx="196">
                <c:v>0.4446085672082718</c:v>
              </c:pt>
              <c:pt idx="197">
                <c:v>0.45361890694239304</c:v>
              </c:pt>
              <c:pt idx="198">
                <c:v>0.50332348596750376</c:v>
              </c:pt>
              <c:pt idx="199">
                <c:v>0.50356967011324461</c:v>
              </c:pt>
              <c:pt idx="200">
                <c:v>0.52597242737567695</c:v>
              </c:pt>
              <c:pt idx="201">
                <c:v>0.55071393402264901</c:v>
              </c:pt>
              <c:pt idx="202">
                <c:v>0.54923682914820282</c:v>
              </c:pt>
              <c:pt idx="203">
                <c:v>0.53077301821762668</c:v>
              </c:pt>
              <c:pt idx="204">
                <c:v>0.5105859182668635</c:v>
              </c:pt>
              <c:pt idx="205">
                <c:v>0.43205317577547997</c:v>
              </c:pt>
              <c:pt idx="206">
                <c:v>0.41088133924175274</c:v>
              </c:pt>
              <c:pt idx="207">
                <c:v>0.41506646971935002</c:v>
              </c:pt>
              <c:pt idx="208">
                <c:v>0.39180206794682415</c:v>
              </c:pt>
              <c:pt idx="209">
                <c:v>0.31744953225012296</c:v>
              </c:pt>
              <c:pt idx="210">
                <c:v>0.35081240768094535</c:v>
              </c:pt>
              <c:pt idx="211">
                <c:v>0.3354258985721319</c:v>
              </c:pt>
              <c:pt idx="212">
                <c:v>0.3361644510093551</c:v>
              </c:pt>
              <c:pt idx="213">
                <c:v>0.32151649433776464</c:v>
              </c:pt>
              <c:pt idx="214">
                <c:v>0.30233874938453975</c:v>
              </c:pt>
              <c:pt idx="215">
                <c:v>0.24938946331856249</c:v>
              </c:pt>
              <c:pt idx="216">
                <c:v>0.24950763170851786</c:v>
              </c:pt>
              <c:pt idx="217">
                <c:v>0.27375677006400778</c:v>
              </c:pt>
              <c:pt idx="218">
                <c:v>0.25024618414574107</c:v>
              </c:pt>
              <c:pt idx="219">
                <c:v>0.26144756277695724</c:v>
              </c:pt>
              <c:pt idx="220">
                <c:v>0.32858197932053179</c:v>
              </c:pt>
              <c:pt idx="221">
                <c:v>0.30822255046774982</c:v>
              </c:pt>
              <c:pt idx="222">
                <c:v>0.27825209256523875</c:v>
              </c:pt>
              <c:pt idx="223">
                <c:v>0.30145248645987199</c:v>
              </c:pt>
              <c:pt idx="224">
                <c:v>0.30292959133431796</c:v>
              </c:pt>
              <c:pt idx="225">
                <c:v>0.32927129492860652</c:v>
              </c:pt>
              <c:pt idx="226">
                <c:v>0.33185622845888729</c:v>
              </c:pt>
              <c:pt idx="227">
                <c:v>0.31905465288035439</c:v>
              </c:pt>
              <c:pt idx="228">
                <c:v>0.33801083210241267</c:v>
              </c:pt>
              <c:pt idx="229">
                <c:v>0.29615952732644013</c:v>
              </c:pt>
              <c:pt idx="230">
                <c:v>0.30243722304283605</c:v>
              </c:pt>
              <c:pt idx="231">
                <c:v>0.30009847365829634</c:v>
              </c:pt>
              <c:pt idx="232">
                <c:v>0.32274741506646976</c:v>
              </c:pt>
              <c:pt idx="233">
                <c:v>0.29000492368291475</c:v>
              </c:pt>
              <c:pt idx="234">
                <c:v>0.30120630231413092</c:v>
              </c:pt>
              <c:pt idx="235">
                <c:v>0.28274249138355501</c:v>
              </c:pt>
              <c:pt idx="236">
                <c:v>0.29997045790251087</c:v>
              </c:pt>
              <c:pt idx="237">
                <c:v>0.29652880354505173</c:v>
              </c:pt>
              <c:pt idx="238">
                <c:v>0.29394387001477096</c:v>
              </c:pt>
              <c:pt idx="239">
                <c:v>0.28828655834564265</c:v>
              </c:pt>
              <c:pt idx="240">
                <c:v>0.31472181191531257</c:v>
              </c:pt>
              <c:pt idx="241">
                <c:v>0.28803545051698665</c:v>
              </c:pt>
              <c:pt idx="242">
                <c:v>0.27264894140817342</c:v>
              </c:pt>
              <c:pt idx="243">
                <c:v>0.30920728705071387</c:v>
              </c:pt>
              <c:pt idx="244">
                <c:v>0.33838010832102405</c:v>
              </c:pt>
              <c:pt idx="245">
                <c:v>0.30921221073362881</c:v>
              </c:pt>
              <c:pt idx="246">
                <c:v>0.35105859182668642</c:v>
              </c:pt>
              <c:pt idx="247">
                <c:v>0.38786312161496794</c:v>
              </c:pt>
              <c:pt idx="248">
                <c:v>0.39933530280649943</c:v>
              </c:pt>
              <c:pt idx="249">
                <c:v>0.39807976366322007</c:v>
              </c:pt>
              <c:pt idx="250">
                <c:v>0.39807976366322007</c:v>
              </c:pt>
              <c:pt idx="251">
                <c:v>0.37924667651403254</c:v>
              </c:pt>
              <c:pt idx="252">
                <c:v>0.38663220088626282</c:v>
              </c:pt>
              <c:pt idx="253">
                <c:v>0.38010832102412606</c:v>
              </c:pt>
              <c:pt idx="254">
                <c:v>0.38010832102412606</c:v>
              </c:pt>
              <c:pt idx="255">
                <c:v>0.39524864598719844</c:v>
              </c:pt>
              <c:pt idx="256">
                <c:v>0.4356228458887248</c:v>
              </c:pt>
              <c:pt idx="257">
                <c:v>0.43465288035450533</c:v>
              </c:pt>
              <c:pt idx="258">
                <c:v>0.43156080748399805</c:v>
              </c:pt>
              <c:pt idx="259">
                <c:v>0.43906450024618393</c:v>
              </c:pt>
              <c:pt idx="260">
                <c:v>0.45802560315115715</c:v>
              </c:pt>
              <c:pt idx="261">
                <c:v>0.46356967011324479</c:v>
              </c:pt>
              <c:pt idx="262">
                <c:v>0.44769079271294943</c:v>
              </c:pt>
              <c:pt idx="263">
                <c:v>0.46541112752338742</c:v>
              </c:pt>
              <c:pt idx="264">
                <c:v>0.49409158050221569</c:v>
              </c:pt>
              <c:pt idx="265">
                <c:v>0.50910881339241754</c:v>
              </c:pt>
              <c:pt idx="266">
                <c:v>0.54209748892171339</c:v>
              </c:pt>
              <c:pt idx="267">
                <c:v>0.50308714918759234</c:v>
              </c:pt>
              <c:pt idx="268">
                <c:v>0.49926144756277702</c:v>
              </c:pt>
              <c:pt idx="269">
                <c:v>0.52954209748892178</c:v>
              </c:pt>
              <c:pt idx="270">
                <c:v>0.53028064992614476</c:v>
              </c:pt>
              <c:pt idx="271">
                <c:v>0.53385032003938937</c:v>
              </c:pt>
              <c:pt idx="272">
                <c:v>0.52806499261447559</c:v>
              </c:pt>
              <c:pt idx="273">
                <c:v>0.50024618414574107</c:v>
              </c:pt>
              <c:pt idx="274">
                <c:v>0.50258985721319549</c:v>
              </c:pt>
              <c:pt idx="275">
                <c:v>0.48060068931560807</c:v>
              </c:pt>
              <c:pt idx="276">
                <c:v>0.51317085179714428</c:v>
              </c:pt>
              <c:pt idx="277">
                <c:v>0.52511078286558344</c:v>
              </c:pt>
              <c:pt idx="278">
                <c:v>0.55809945839487929</c:v>
              </c:pt>
              <c:pt idx="279">
                <c:v>0.58074839980305271</c:v>
              </c:pt>
              <c:pt idx="280">
                <c:v>0.61730674544559339</c:v>
              </c:pt>
              <c:pt idx="281">
                <c:v>0.60807483998030532</c:v>
              </c:pt>
              <c:pt idx="282">
                <c:v>0.54923682914820282</c:v>
              </c:pt>
              <c:pt idx="283">
                <c:v>0.60795174790743478</c:v>
              </c:pt>
              <c:pt idx="284">
                <c:v>0.58419497784342678</c:v>
              </c:pt>
              <c:pt idx="285">
                <c:v>0.60758247168882318</c:v>
              </c:pt>
              <c:pt idx="286">
                <c:v>0.61575578532742492</c:v>
              </c:pt>
              <c:pt idx="287">
                <c:v>0.61250615460364344</c:v>
              </c:pt>
              <c:pt idx="288">
                <c:v>0.63293943870014768</c:v>
              </c:pt>
              <c:pt idx="289">
                <c:v>0.62432299359921228</c:v>
              </c:pt>
              <c:pt idx="290">
                <c:v>0.67996061053668133</c:v>
              </c:pt>
              <c:pt idx="291">
                <c:v>0.6575578532742492</c:v>
              </c:pt>
              <c:pt idx="292">
                <c:v>0.66125061546036434</c:v>
              </c:pt>
              <c:pt idx="293">
                <c:v>0.71688823239783361</c:v>
              </c:pt>
              <c:pt idx="294">
                <c:v>0.76366322008862619</c:v>
              </c:pt>
              <c:pt idx="295">
                <c:v>0.83825701624815352</c:v>
              </c:pt>
              <c:pt idx="296">
                <c:v>0.90817331363860165</c:v>
              </c:pt>
              <c:pt idx="297">
                <c:v>0.83801083210241267</c:v>
              </c:pt>
              <c:pt idx="298">
                <c:v>0.7106105366814377</c:v>
              </c:pt>
              <c:pt idx="299">
                <c:v>0.63515509601181686</c:v>
              </c:pt>
              <c:pt idx="300">
                <c:v>0.6782373215164943</c:v>
              </c:pt>
              <c:pt idx="301">
                <c:v>0.70334810438207773</c:v>
              </c:pt>
              <c:pt idx="302">
                <c:v>0.61681437715411125</c:v>
              </c:pt>
              <c:pt idx="303">
                <c:v>0.60807483998030532</c:v>
              </c:pt>
              <c:pt idx="304">
                <c:v>0.59958148695224023</c:v>
              </c:pt>
              <c:pt idx="305">
                <c:v>0.66419005416051191</c:v>
              </c:pt>
              <c:pt idx="306">
                <c:v>0.66198916789758733</c:v>
              </c:pt>
              <c:pt idx="307">
                <c:v>0.7343673067454457</c:v>
              </c:pt>
              <c:pt idx="308">
                <c:v>0.72550467749876901</c:v>
              </c:pt>
              <c:pt idx="309">
                <c:v>0.80071393402264901</c:v>
              </c:pt>
              <c:pt idx="310">
                <c:v>0.78348104382077799</c:v>
              </c:pt>
              <c:pt idx="311">
                <c:v>0.77461841457410152</c:v>
              </c:pt>
              <c:pt idx="312">
                <c:v>0.7753569670113245</c:v>
              </c:pt>
              <c:pt idx="313">
                <c:v>0.68820777941900535</c:v>
              </c:pt>
              <c:pt idx="314">
                <c:v>0.74544559330379134</c:v>
              </c:pt>
              <c:pt idx="315">
                <c:v>0.71521910388970955</c:v>
              </c:pt>
              <c:pt idx="316">
                <c:v>0.69362383062530775</c:v>
              </c:pt>
              <c:pt idx="317">
                <c:v>0.69059576563269331</c:v>
              </c:pt>
              <c:pt idx="318">
                <c:v>0.69793205317577556</c:v>
              </c:pt>
              <c:pt idx="319">
                <c:v>0.6851354012801576</c:v>
              </c:pt>
              <c:pt idx="320">
                <c:v>0.65768094534711974</c:v>
              </c:pt>
              <c:pt idx="321">
                <c:v>0.65251107828655841</c:v>
              </c:pt>
              <c:pt idx="322">
                <c:v>0.58702609551944862</c:v>
              </c:pt>
              <c:pt idx="323">
                <c:v>0.5950910881339242</c:v>
              </c:pt>
              <c:pt idx="324">
                <c:v>0.58124076809453462</c:v>
              </c:pt>
              <c:pt idx="325">
                <c:v>0.6107828655834564</c:v>
              </c:pt>
              <c:pt idx="326">
                <c:v>0.6107828655834564</c:v>
              </c:pt>
              <c:pt idx="327">
                <c:v>0.59871984244214671</c:v>
              </c:pt>
              <c:pt idx="328">
                <c:v>0.60056622353520428</c:v>
              </c:pt>
              <c:pt idx="329">
                <c:v>0.61718365337272285</c:v>
              </c:pt>
              <c:pt idx="330">
                <c:v>0.59034958148695216</c:v>
              </c:pt>
              <c:pt idx="331">
                <c:v>0.51230920728705076</c:v>
              </c:pt>
              <c:pt idx="332">
                <c:v>0.50004923682914826</c:v>
              </c:pt>
              <c:pt idx="333">
                <c:v>0.51550960118168399</c:v>
              </c:pt>
              <c:pt idx="334">
                <c:v>0.48424421467257517</c:v>
              </c:pt>
              <c:pt idx="335">
                <c:v>0.4945839487936976</c:v>
              </c:pt>
              <c:pt idx="336">
                <c:v>0.4945839487936976</c:v>
              </c:pt>
              <c:pt idx="337">
                <c:v>0.42011324470704081</c:v>
              </c:pt>
              <c:pt idx="338">
                <c:v>0.44079271294928613</c:v>
              </c:pt>
              <c:pt idx="339">
                <c:v>0.42183653372722807</c:v>
              </c:pt>
              <c:pt idx="340">
                <c:v>0.38551944854751352</c:v>
              </c:pt>
              <c:pt idx="341">
                <c:v>0.34071885770556376</c:v>
              </c:pt>
              <c:pt idx="342">
                <c:v>0.34094042343673059</c:v>
              </c:pt>
              <c:pt idx="343">
                <c:v>0.35290497291974399</c:v>
              </c:pt>
              <c:pt idx="344">
                <c:v>0.33517971442639105</c:v>
              </c:pt>
              <c:pt idx="345">
                <c:v>0.35930576070901044</c:v>
              </c:pt>
              <c:pt idx="346">
                <c:v>0.37998522895125553</c:v>
              </c:pt>
              <c:pt idx="347">
                <c:v>0.41654357459379621</c:v>
              </c:pt>
              <c:pt idx="348">
                <c:v>0.40177744953225014</c:v>
              </c:pt>
              <c:pt idx="349">
                <c:v>0.4286262924667652</c:v>
              </c:pt>
              <c:pt idx="350">
                <c:v>0.44781388478581996</c:v>
              </c:pt>
              <c:pt idx="351">
                <c:v>0.44768586903003449</c:v>
              </c:pt>
              <c:pt idx="352">
                <c:v>0.4194485475135401</c:v>
              </c:pt>
              <c:pt idx="353">
                <c:v>0.40620384047267355</c:v>
              </c:pt>
              <c:pt idx="354">
                <c:v>0.40152634170359436</c:v>
              </c:pt>
              <c:pt idx="355">
                <c:v>0.40472673559822758</c:v>
              </c:pt>
              <c:pt idx="356">
                <c:v>0.3607828655834564</c:v>
              </c:pt>
              <c:pt idx="357">
                <c:v>0.33087149187592324</c:v>
              </c:pt>
              <c:pt idx="358">
                <c:v>0.33087149187592324</c:v>
              </c:pt>
              <c:pt idx="359">
                <c:v>0.33087149187592324</c:v>
              </c:pt>
              <c:pt idx="360">
                <c:v>0.35677498769079286</c:v>
              </c:pt>
              <c:pt idx="361">
                <c:v>0.35352043328409644</c:v>
              </c:pt>
              <c:pt idx="362">
                <c:v>0.37395371738060068</c:v>
              </c:pt>
              <c:pt idx="363">
                <c:v>0.34588872476612509</c:v>
              </c:pt>
              <c:pt idx="364">
                <c:v>0.31031511570654846</c:v>
              </c:pt>
              <c:pt idx="365">
                <c:v>0.28138847858197935</c:v>
              </c:pt>
              <c:pt idx="366">
                <c:v>0.2573855243722305</c:v>
              </c:pt>
              <c:pt idx="367">
                <c:v>0.26957163958641073</c:v>
              </c:pt>
              <c:pt idx="368">
                <c:v>0.22550960118168395</c:v>
              </c:pt>
              <c:pt idx="369">
                <c:v>0.22267355982274739</c:v>
              </c:pt>
              <c:pt idx="370">
                <c:v>0.24286065977351057</c:v>
              </c:pt>
              <c:pt idx="371">
                <c:v>0.21548498276710992</c:v>
              </c:pt>
              <c:pt idx="372">
                <c:v>0.21590349581486956</c:v>
              </c:pt>
              <c:pt idx="373">
                <c:v>0.20396848842934534</c:v>
              </c:pt>
              <c:pt idx="374">
                <c:v>0.22095027080256036</c:v>
              </c:pt>
              <c:pt idx="375">
                <c:v>0.21898079763663225</c:v>
              </c:pt>
              <c:pt idx="376">
                <c:v>0.20999507631708525</c:v>
              </c:pt>
              <c:pt idx="377">
                <c:v>0.19768586903003449</c:v>
              </c:pt>
              <c:pt idx="378">
                <c:v>0.19916789758739539</c:v>
              </c:pt>
              <c:pt idx="379">
                <c:v>0.17208271787296892</c:v>
              </c:pt>
              <c:pt idx="380">
                <c:v>0.18143771541112752</c:v>
              </c:pt>
              <c:pt idx="381">
                <c:v>0.19916297390448046</c:v>
              </c:pt>
              <c:pt idx="382">
                <c:v>0.19473165928114233</c:v>
              </c:pt>
              <c:pt idx="383">
                <c:v>0.1661742983751846</c:v>
              </c:pt>
              <c:pt idx="384">
                <c:v>0.1571885770556376</c:v>
              </c:pt>
              <c:pt idx="385">
                <c:v>0.15460364352535705</c:v>
              </c:pt>
              <c:pt idx="386">
                <c:v>0.14426390940423439</c:v>
              </c:pt>
              <c:pt idx="387">
                <c:v>0.14549483013293951</c:v>
              </c:pt>
              <c:pt idx="388">
                <c:v>0.18670113244707043</c:v>
              </c:pt>
              <c:pt idx="389">
                <c:v>0.17245199409158052</c:v>
              </c:pt>
              <c:pt idx="390">
                <c:v>0.19731659281142289</c:v>
              </c:pt>
              <c:pt idx="391">
                <c:v>0.19214672575086156</c:v>
              </c:pt>
              <c:pt idx="392">
                <c:v>0.22193500738552441</c:v>
              </c:pt>
              <c:pt idx="393">
                <c:v>0.18783850320039397</c:v>
              </c:pt>
              <c:pt idx="394">
                <c:v>0.19559330379123585</c:v>
              </c:pt>
              <c:pt idx="395">
                <c:v>0.19559330379123585</c:v>
              </c:pt>
              <c:pt idx="396">
                <c:v>0.21294928606597741</c:v>
              </c:pt>
              <c:pt idx="397">
                <c:v>0.23153126538650892</c:v>
              </c:pt>
              <c:pt idx="398">
                <c:v>0.20295913343180705</c:v>
              </c:pt>
              <c:pt idx="399">
                <c:v>0.19239290989660263</c:v>
              </c:pt>
              <c:pt idx="400">
                <c:v>0.17360905957656314</c:v>
              </c:pt>
              <c:pt idx="401">
                <c:v>0.18698178237321517</c:v>
              </c:pt>
              <c:pt idx="402">
                <c:v>0.19485475135401287</c:v>
              </c:pt>
              <c:pt idx="403">
                <c:v>0.20999507631708525</c:v>
              </c:pt>
              <c:pt idx="404">
                <c:v>0.23178237321516493</c:v>
              </c:pt>
              <c:pt idx="405">
                <c:v>0.22957163958641069</c:v>
              </c:pt>
              <c:pt idx="406">
                <c:v>0.24332840965041846</c:v>
              </c:pt>
              <c:pt idx="407">
                <c:v>0.20046774987690807</c:v>
              </c:pt>
              <c:pt idx="408">
                <c:v>0.17700640078778918</c:v>
              </c:pt>
              <c:pt idx="409">
                <c:v>0.17762186115214185</c:v>
              </c:pt>
              <c:pt idx="410">
                <c:v>0.18771541112752343</c:v>
              </c:pt>
              <c:pt idx="411">
                <c:v>0.18439192516001968</c:v>
              </c:pt>
              <c:pt idx="412">
                <c:v>0.17786804529788292</c:v>
              </c:pt>
              <c:pt idx="413">
                <c:v>0.18106843919251592</c:v>
              </c:pt>
              <c:pt idx="414">
                <c:v>0.19867060561299854</c:v>
              </c:pt>
              <c:pt idx="415">
                <c:v>0.20038897095027064</c:v>
              </c:pt>
              <c:pt idx="416">
                <c:v>0.20174790743476123</c:v>
              </c:pt>
              <c:pt idx="417">
                <c:v>0.23055145248645981</c:v>
              </c:pt>
              <c:pt idx="418">
                <c:v>0.23055145248645981</c:v>
              </c:pt>
              <c:pt idx="419">
                <c:v>0.17922205809945835</c:v>
              </c:pt>
              <c:pt idx="420">
                <c:v>0.16432791728212703</c:v>
              </c:pt>
              <c:pt idx="421">
                <c:v>0.13195470211718363</c:v>
              </c:pt>
              <c:pt idx="422">
                <c:v>0.13084687346134904</c:v>
              </c:pt>
              <c:pt idx="423">
                <c:v>0.11016740521910395</c:v>
              </c:pt>
              <c:pt idx="424">
                <c:v>9.6504185130477538E-2</c:v>
              </c:pt>
              <c:pt idx="425">
                <c:v>0.11226489414081753</c:v>
              </c:pt>
              <c:pt idx="426">
                <c:v>0.12124569177744959</c:v>
              </c:pt>
              <c:pt idx="427">
                <c:v>0.11829148202855744</c:v>
              </c:pt>
              <c:pt idx="428">
                <c:v>0.13306253077301822</c:v>
              </c:pt>
              <c:pt idx="429">
                <c:v>0.11250615460364344</c:v>
              </c:pt>
              <c:pt idx="430">
                <c:v>0.1322008862629247</c:v>
              </c:pt>
              <c:pt idx="431">
                <c:v>0.11706056129985232</c:v>
              </c:pt>
              <c:pt idx="432">
                <c:v>0.10192023633677993</c:v>
              </c:pt>
              <c:pt idx="433">
                <c:v>0.10228951255539154</c:v>
              </c:pt>
              <c:pt idx="434">
                <c:v>7.9271294928606517E-2</c:v>
              </c:pt>
              <c:pt idx="435">
                <c:v>9.5937961595273125E-2</c:v>
              </c:pt>
              <c:pt idx="436">
                <c:v>6.3574593796159373E-2</c:v>
              </c:pt>
              <c:pt idx="437">
                <c:v>4.9606105366814424E-2</c:v>
              </c:pt>
              <c:pt idx="438">
                <c:v>3.7173806006893129E-2</c:v>
              </c:pt>
              <c:pt idx="439">
                <c:v>4.2220580994583923E-2</c:v>
              </c:pt>
              <c:pt idx="440">
                <c:v>8.087149187592324E-2</c:v>
              </c:pt>
              <c:pt idx="441">
                <c:v>6.5608074839980324E-2</c:v>
              </c:pt>
              <c:pt idx="442">
                <c:v>9.3057607090103467E-2</c:v>
              </c:pt>
              <c:pt idx="443">
                <c:v>0.15627769571639583</c:v>
              </c:pt>
              <c:pt idx="444">
                <c:v>0.15694239290989653</c:v>
              </c:pt>
              <c:pt idx="445">
                <c:v>0.15337272279665193</c:v>
              </c:pt>
              <c:pt idx="446">
                <c:v>0.13096996553421958</c:v>
              </c:pt>
              <c:pt idx="447">
                <c:v>9.9950763170851831E-2</c:v>
              </c:pt>
              <c:pt idx="448">
                <c:v>0.13909404234367306</c:v>
              </c:pt>
              <c:pt idx="449">
                <c:v>0.16009354997538172</c:v>
              </c:pt>
              <c:pt idx="450">
                <c:v>0.13466272772033472</c:v>
              </c:pt>
              <c:pt idx="451">
                <c:v>9.702609551944863E-2</c:v>
              </c:pt>
              <c:pt idx="452">
                <c:v>7.238306253077309E-2</c:v>
              </c:pt>
              <c:pt idx="453">
                <c:v>6.1669128508124116E-2</c:v>
              </c:pt>
              <c:pt idx="454">
                <c:v>8.2594780896110276E-2</c:v>
              </c:pt>
              <c:pt idx="455">
                <c:v>8.087149187592324E-2</c:v>
              </c:pt>
              <c:pt idx="456">
                <c:v>6.5366814377154192E-2</c:v>
              </c:pt>
              <c:pt idx="457">
                <c:v>8.9758739537173948E-2</c:v>
              </c:pt>
              <c:pt idx="458">
                <c:v>0.15029542097488924</c:v>
              </c:pt>
              <c:pt idx="459">
                <c:v>0.12433284096504194</c:v>
              </c:pt>
              <c:pt idx="460">
                <c:v>8.57951747907435E-2</c:v>
              </c:pt>
              <c:pt idx="461">
                <c:v>9.3057607090103467E-2</c:v>
              </c:pt>
              <c:pt idx="462">
                <c:v>0.10155096011816833</c:v>
              </c:pt>
              <c:pt idx="463">
                <c:v>0.10484982767109785</c:v>
              </c:pt>
              <c:pt idx="464">
                <c:v>0.11016740521910395</c:v>
              </c:pt>
              <c:pt idx="465">
                <c:v>0.15620384047267355</c:v>
              </c:pt>
              <c:pt idx="466">
                <c:v>0.14529295913343199</c:v>
              </c:pt>
              <c:pt idx="467">
                <c:v>0.16199409158050226</c:v>
              </c:pt>
              <c:pt idx="468">
                <c:v>0.13490398818316085</c:v>
              </c:pt>
              <c:pt idx="469">
                <c:v>0.13749384539635656</c:v>
              </c:pt>
              <c:pt idx="470">
                <c:v>0.19522402757262425</c:v>
              </c:pt>
              <c:pt idx="471">
                <c:v>0.19214672575086156</c:v>
              </c:pt>
              <c:pt idx="472">
                <c:v>0.18119153126538645</c:v>
              </c:pt>
              <c:pt idx="473">
                <c:v>0.17023633677991135</c:v>
              </c:pt>
              <c:pt idx="474">
                <c:v>0.18932053175775487</c:v>
              </c:pt>
              <c:pt idx="475">
                <c:v>0.1637370753323486</c:v>
              </c:pt>
              <c:pt idx="476">
                <c:v>0.18834564254062047</c:v>
              </c:pt>
              <c:pt idx="477">
                <c:v>0.17080256031511576</c:v>
              </c:pt>
              <c:pt idx="478">
                <c:v>0.15167405219103891</c:v>
              </c:pt>
              <c:pt idx="479">
                <c:v>0.15079271294928609</c:v>
              </c:pt>
              <c:pt idx="480">
                <c:v>0.1592762186115213</c:v>
              </c:pt>
              <c:pt idx="481">
                <c:v>0.20876415558838013</c:v>
              </c:pt>
              <c:pt idx="482">
                <c:v>0.2126981782373214</c:v>
              </c:pt>
              <c:pt idx="483">
                <c:v>0.24295913343180686</c:v>
              </c:pt>
              <c:pt idx="484">
                <c:v>0.23030526834071896</c:v>
              </c:pt>
              <c:pt idx="485">
                <c:v>0.22329394387001478</c:v>
              </c:pt>
              <c:pt idx="486">
                <c:v>0.2109798129000493</c:v>
              </c:pt>
              <c:pt idx="487">
                <c:v>0.21886262924667665</c:v>
              </c:pt>
              <c:pt idx="488">
                <c:v>0.20716395864106341</c:v>
              </c:pt>
              <c:pt idx="489">
                <c:v>0.17171344165435753</c:v>
              </c:pt>
              <c:pt idx="490">
                <c:v>0.1930083702609553</c:v>
              </c:pt>
              <c:pt idx="491">
                <c:v>0.18389955686853776</c:v>
              </c:pt>
              <c:pt idx="492">
                <c:v>0.15497291974396843</c:v>
              </c:pt>
              <c:pt idx="493">
                <c:v>0.15071393402264888</c:v>
              </c:pt>
              <c:pt idx="494">
                <c:v>0.14401772525849332</c:v>
              </c:pt>
              <c:pt idx="495">
                <c:v>0.15657311669128515</c:v>
              </c:pt>
              <c:pt idx="496">
                <c:v>0.16605120630231407</c:v>
              </c:pt>
              <c:pt idx="497">
                <c:v>0.17232890201870998</c:v>
              </c:pt>
              <c:pt idx="498">
                <c:v>0.1631757754800589</c:v>
              </c:pt>
              <c:pt idx="499">
                <c:v>0.1631757754800589</c:v>
              </c:pt>
              <c:pt idx="500">
                <c:v>0.15817823732151659</c:v>
              </c:pt>
              <c:pt idx="501">
                <c:v>0.17060561299852295</c:v>
              </c:pt>
              <c:pt idx="502">
                <c:v>0.15682422451994094</c:v>
              </c:pt>
              <c:pt idx="503">
                <c:v>0.12186115214180204</c:v>
              </c:pt>
              <c:pt idx="504">
                <c:v>0.10056622353520428</c:v>
              </c:pt>
              <c:pt idx="505">
                <c:v>9.5741014278680314E-2</c:v>
              </c:pt>
              <c:pt idx="506">
                <c:v>0.1157114721811916</c:v>
              </c:pt>
              <c:pt idx="507">
                <c:v>0.18500738552437213</c:v>
              </c:pt>
              <c:pt idx="508">
                <c:v>0.19694731659281151</c:v>
              </c:pt>
              <c:pt idx="509">
                <c:v>0.22070408665681929</c:v>
              </c:pt>
              <c:pt idx="510">
                <c:v>0.23892171344165436</c:v>
              </c:pt>
              <c:pt idx="511">
                <c:v>0.26378631216149673</c:v>
              </c:pt>
              <c:pt idx="512">
                <c:v>0.28089611029049721</c:v>
              </c:pt>
              <c:pt idx="513">
                <c:v>0.28936484490398806</c:v>
              </c:pt>
              <c:pt idx="514">
                <c:v>0.26329394387001481</c:v>
              </c:pt>
              <c:pt idx="515">
                <c:v>0.2749876907927129</c:v>
              </c:pt>
              <c:pt idx="516">
                <c:v>0.28670605612998523</c:v>
              </c:pt>
              <c:pt idx="517">
                <c:v>0.29369768586903011</c:v>
              </c:pt>
              <c:pt idx="518">
                <c:v>0.2967749876907928</c:v>
              </c:pt>
              <c:pt idx="519">
                <c:v>0.28495814869522396</c:v>
              </c:pt>
              <c:pt idx="520">
                <c:v>0.27892663712456911</c:v>
              </c:pt>
              <c:pt idx="521">
                <c:v>0.25997045790251105</c:v>
              </c:pt>
              <c:pt idx="522">
                <c:v>0.28914327917282123</c:v>
              </c:pt>
              <c:pt idx="523">
                <c:v>0.28126538650910882</c:v>
              </c:pt>
              <c:pt idx="524">
                <c:v>0.27376169374692272</c:v>
              </c:pt>
              <c:pt idx="525">
                <c:v>0.2496307237813884</c:v>
              </c:pt>
              <c:pt idx="526">
                <c:v>0.23104874446085688</c:v>
              </c:pt>
              <c:pt idx="527">
                <c:v>0.22562776957163955</c:v>
              </c:pt>
              <c:pt idx="528">
                <c:v>0.20391432791728215</c:v>
              </c:pt>
              <c:pt idx="529">
                <c:v>0.21299852289512544</c:v>
              </c:pt>
              <c:pt idx="530">
                <c:v>0.18426390940423421</c:v>
              </c:pt>
              <c:pt idx="531">
                <c:v>0.1712210733628754</c:v>
              </c:pt>
              <c:pt idx="532">
                <c:v>0.17368291482028564</c:v>
              </c:pt>
              <c:pt idx="533">
                <c:v>0.16075824716888243</c:v>
              </c:pt>
              <c:pt idx="534">
                <c:v>0.16531265386509109</c:v>
              </c:pt>
              <c:pt idx="535">
                <c:v>0.16198916789758733</c:v>
              </c:pt>
              <c:pt idx="536">
                <c:v>0.20087641555883806</c:v>
              </c:pt>
              <c:pt idx="537">
                <c:v>0.17577548005908428</c:v>
              </c:pt>
              <c:pt idx="538">
                <c:v>0.16346627277203352</c:v>
              </c:pt>
              <c:pt idx="539">
                <c:v>0.13134416543574612</c:v>
              </c:pt>
              <c:pt idx="540">
                <c:v>0.14586410635155089</c:v>
              </c:pt>
              <c:pt idx="541">
                <c:v>0.15072870507139347</c:v>
              </c:pt>
              <c:pt idx="542">
                <c:v>0.17867060561299852</c:v>
              </c:pt>
              <c:pt idx="543">
                <c:v>0.16309699655342191</c:v>
              </c:pt>
              <c:pt idx="544">
                <c:v>0.16543574593796162</c:v>
              </c:pt>
              <c:pt idx="545">
                <c:v>0.15189561792220574</c:v>
              </c:pt>
              <c:pt idx="546">
                <c:v>0.13540128015755792</c:v>
              </c:pt>
              <c:pt idx="547">
                <c:v>0.13737075332348603</c:v>
              </c:pt>
              <c:pt idx="548">
                <c:v>0.12407680945347122</c:v>
              </c:pt>
              <c:pt idx="549">
                <c:v>0.11472181191531261</c:v>
              </c:pt>
              <c:pt idx="550">
                <c:v>0.12407680945347122</c:v>
              </c:pt>
              <c:pt idx="551">
                <c:v>0.14524864598719844</c:v>
              </c:pt>
              <c:pt idx="552">
                <c:v>0.10659773510585913</c:v>
              </c:pt>
              <c:pt idx="553">
                <c:v>0.10130477597242749</c:v>
              </c:pt>
              <c:pt idx="554">
                <c:v>0.10487444608567209</c:v>
              </c:pt>
              <c:pt idx="555">
                <c:v>0.10360413589364859</c:v>
              </c:pt>
              <c:pt idx="556">
                <c:v>9.9458394879369694E-2</c:v>
              </c:pt>
              <c:pt idx="557">
                <c:v>0.10960118168389954</c:v>
              </c:pt>
              <c:pt idx="558">
                <c:v>0.12949286065977361</c:v>
              </c:pt>
              <c:pt idx="559">
                <c:v>0.13580009847365826</c:v>
              </c:pt>
              <c:pt idx="560">
                <c:v>0.147833579517479</c:v>
              </c:pt>
              <c:pt idx="561">
                <c:v>0.15965041851304784</c:v>
              </c:pt>
              <c:pt idx="562">
                <c:v>0.1555883801083211</c:v>
              </c:pt>
              <c:pt idx="563">
                <c:v>0.15817331363860165</c:v>
              </c:pt>
              <c:pt idx="564">
                <c:v>0.1731905465288035</c:v>
              </c:pt>
              <c:pt idx="565">
                <c:v>0.16297390448055138</c:v>
              </c:pt>
              <c:pt idx="566">
                <c:v>0.14833579517479079</c:v>
              </c:pt>
              <c:pt idx="567">
                <c:v>0.13010832102412606</c:v>
              </c:pt>
              <c:pt idx="568">
                <c:v>0.12986213687838499</c:v>
              </c:pt>
              <c:pt idx="569">
                <c:v>0.12986213687838499</c:v>
              </c:pt>
              <c:pt idx="570">
                <c:v>0.11262924667651397</c:v>
              </c:pt>
              <c:pt idx="571">
                <c:v>0.12616937469226985</c:v>
              </c:pt>
              <c:pt idx="572">
                <c:v>0.14771048744460846</c:v>
              </c:pt>
              <c:pt idx="573">
                <c:v>0.1605169867060563</c:v>
              </c:pt>
              <c:pt idx="574">
                <c:v>0.16531265386509109</c:v>
              </c:pt>
              <c:pt idx="575">
                <c:v>0.19054652880354506</c:v>
              </c:pt>
              <c:pt idx="576">
                <c:v>0.19665189561792218</c:v>
              </c:pt>
              <c:pt idx="577">
                <c:v>0.18537666174298373</c:v>
              </c:pt>
              <c:pt idx="578">
                <c:v>0.17602166420482512</c:v>
              </c:pt>
              <c:pt idx="579">
                <c:v>0.16691285081240759</c:v>
              </c:pt>
              <c:pt idx="580">
                <c:v>0.14992614475627764</c:v>
              </c:pt>
              <c:pt idx="581">
                <c:v>0.14340226489414087</c:v>
              </c:pt>
              <c:pt idx="582">
                <c:v>0.14032496307237818</c:v>
              </c:pt>
              <c:pt idx="583">
                <c:v>0.16789758739537164</c:v>
              </c:pt>
              <c:pt idx="584">
                <c:v>0.16789758739537164</c:v>
              </c:pt>
              <c:pt idx="585">
                <c:v>0.16827178729689818</c:v>
              </c:pt>
              <c:pt idx="586">
                <c:v>0.14192023633677975</c:v>
              </c:pt>
              <c:pt idx="587">
                <c:v>0.12419990152634175</c:v>
              </c:pt>
              <c:pt idx="588">
                <c:v>0.14266371245691767</c:v>
              </c:pt>
              <c:pt idx="589">
                <c:v>0.14266371245691767</c:v>
              </c:pt>
              <c:pt idx="590">
                <c:v>0.14192516001969468</c:v>
              </c:pt>
              <c:pt idx="591">
                <c:v>0.11447562776957154</c:v>
              </c:pt>
              <c:pt idx="592">
                <c:v>8.1954702117183587E-2</c:v>
              </c:pt>
              <c:pt idx="593">
                <c:v>9.4042343673067519E-2</c:v>
              </c:pt>
              <c:pt idx="594">
                <c:v>0.1142294436238307</c:v>
              </c:pt>
              <c:pt idx="595">
                <c:v>0.10413589364844911</c:v>
              </c:pt>
              <c:pt idx="596">
                <c:v>0.12385524372230439</c:v>
              </c:pt>
              <c:pt idx="597">
                <c:v>0.11853766617429828</c:v>
              </c:pt>
              <c:pt idx="598">
                <c:v>0.11829148202855744</c:v>
              </c:pt>
              <c:pt idx="599">
                <c:v>0.10598227474150668</c:v>
              </c:pt>
              <c:pt idx="600">
                <c:v>8.4982767109798019E-2</c:v>
              </c:pt>
              <c:pt idx="601">
                <c:v>7.7390448055145278E-2</c:v>
              </c:pt>
              <c:pt idx="602">
                <c:v>9.3426883308714848E-2</c:v>
              </c:pt>
              <c:pt idx="603">
                <c:v>9.4534711964549434E-2</c:v>
              </c:pt>
              <c:pt idx="604">
                <c:v>8.9857213195470242E-2</c:v>
              </c:pt>
              <c:pt idx="605">
                <c:v>0.10413589364844911</c:v>
              </c:pt>
              <c:pt idx="606">
                <c:v>0.12247661250615471</c:v>
              </c:pt>
              <c:pt idx="607">
                <c:v>0.10399310684391927</c:v>
              </c:pt>
              <c:pt idx="608">
                <c:v>8.948793697685864E-2</c:v>
              </c:pt>
              <c:pt idx="609">
                <c:v>7.1235844411619897E-2</c:v>
              </c:pt>
              <c:pt idx="610">
                <c:v>7.5455440669620844E-2</c:v>
              </c:pt>
              <c:pt idx="611">
                <c:v>9.4165435745938053E-2</c:v>
              </c:pt>
              <c:pt idx="612">
                <c:v>0.10069423929098975</c:v>
              </c:pt>
              <c:pt idx="613">
                <c:v>7.9537173806006889E-2</c:v>
              </c:pt>
              <c:pt idx="614">
                <c:v>8.2964057114721879E-2</c:v>
              </c:pt>
              <c:pt idx="615">
                <c:v>9.2195962580009949E-2</c:v>
              </c:pt>
              <c:pt idx="616">
                <c:v>8.9931068439192519E-2</c:v>
              </c:pt>
              <c:pt idx="617">
                <c:v>9.871984244214671E-2</c:v>
              </c:pt>
              <c:pt idx="618">
                <c:v>8.6287543082225415E-2</c:v>
              </c:pt>
              <c:pt idx="619">
                <c:v>8.3579517479074328E-2</c:v>
              </c:pt>
              <c:pt idx="620">
                <c:v>7.1762678483505704E-2</c:v>
              </c:pt>
              <c:pt idx="621">
                <c:v>5.9034958148695305E-2</c:v>
              </c:pt>
              <c:pt idx="622">
                <c:v>4.6405711472181199E-2</c:v>
              </c:pt>
              <c:pt idx="623">
                <c:v>6.9670113244707066E-2</c:v>
              </c:pt>
              <c:pt idx="624">
                <c:v>5.684391925160015E-2</c:v>
              </c:pt>
              <c:pt idx="625">
                <c:v>4.915805022156583E-2</c:v>
              </c:pt>
              <c:pt idx="626">
                <c:v>4.4313146233382561E-2</c:v>
              </c:pt>
              <c:pt idx="627">
                <c:v>4.5051698670605544E-2</c:v>
              </c:pt>
              <c:pt idx="628">
                <c:v>3.7050713934022594E-2</c:v>
              </c:pt>
              <c:pt idx="629">
                <c:v>2.9788281634662628E-2</c:v>
              </c:pt>
              <c:pt idx="630">
                <c:v>3.692762186115206E-2</c:v>
              </c:pt>
              <c:pt idx="631">
                <c:v>3.5814869522402759E-2</c:v>
              </c:pt>
              <c:pt idx="632">
                <c:v>4.7882816346627388E-2</c:v>
              </c:pt>
              <c:pt idx="633">
                <c:v>8.2594780896110276E-2</c:v>
              </c:pt>
              <c:pt idx="634">
                <c:v>0.10241260462826185</c:v>
              </c:pt>
              <c:pt idx="635">
                <c:v>9.9581486952240228E-2</c:v>
              </c:pt>
              <c:pt idx="636">
                <c:v>8.7892663712457075E-2</c:v>
              </c:pt>
              <c:pt idx="637">
                <c:v>7.0649926144756181E-2</c:v>
              </c:pt>
              <c:pt idx="638">
                <c:v>6.3761693746922754E-2</c:v>
              </c:pt>
              <c:pt idx="639">
                <c:v>6.9202363367799169E-2</c:v>
              </c:pt>
              <c:pt idx="640">
                <c:v>7.1885770556376238E-2</c:v>
              </c:pt>
              <c:pt idx="641">
                <c:v>7.2993599212210825E-2</c:v>
              </c:pt>
              <c:pt idx="642">
                <c:v>8.8626292466765122E-2</c:v>
              </c:pt>
              <c:pt idx="643">
                <c:v>7.4839980305268394E-2</c:v>
              </c:pt>
              <c:pt idx="644">
                <c:v>7.0290497291974452E-2</c:v>
              </c:pt>
              <c:pt idx="645">
                <c:v>8.1979320531757827E-2</c:v>
              </c:pt>
              <c:pt idx="646">
                <c:v>0.11103397341211241</c:v>
              </c:pt>
              <c:pt idx="647">
                <c:v>9.3579517479074337E-2</c:v>
              </c:pt>
              <c:pt idx="648">
                <c:v>6.8444116198916882E-2</c:v>
              </c:pt>
              <c:pt idx="649">
                <c:v>7.7301821762678413E-2</c:v>
              </c:pt>
              <c:pt idx="650">
                <c:v>7.8409650418512999E-2</c:v>
              </c:pt>
              <c:pt idx="651">
                <c:v>7.656326932545543E-2</c:v>
              </c:pt>
              <c:pt idx="652">
                <c:v>6.0192023633677927E-2</c:v>
              </c:pt>
              <c:pt idx="653">
                <c:v>5.7853274249138442E-2</c:v>
              </c:pt>
              <c:pt idx="654">
                <c:v>6.176760216642041E-2</c:v>
              </c:pt>
              <c:pt idx="655">
                <c:v>4.6774987690792802E-2</c:v>
              </c:pt>
              <c:pt idx="656">
                <c:v>2.9295913343180713E-2</c:v>
              </c:pt>
              <c:pt idx="657">
                <c:v>4.0620384047267422E-2</c:v>
              </c:pt>
              <c:pt idx="658">
                <c:v>4.1230920728704934E-2</c:v>
              </c:pt>
              <c:pt idx="659">
                <c:v>4.308222550467744E-2</c:v>
              </c:pt>
              <c:pt idx="660">
                <c:v>3.6558345642540679E-2</c:v>
              </c:pt>
              <c:pt idx="661">
                <c:v>3.8769079271294915E-2</c:v>
              </c:pt>
              <c:pt idx="662">
                <c:v>5.5514524864598735E-2</c:v>
              </c:pt>
              <c:pt idx="663">
                <c:v>5.6253077301821719E-2</c:v>
              </c:pt>
              <c:pt idx="664">
                <c:v>4.6528803545051733E-2</c:v>
              </c:pt>
              <c:pt idx="665">
                <c:v>4.3820777941900646E-2</c:v>
              </c:pt>
              <c:pt idx="666">
                <c:v>4.3820777941900646E-2</c:v>
              </c:pt>
              <c:pt idx="667">
                <c:v>5.1698670605613062E-2</c:v>
              </c:pt>
              <c:pt idx="668">
                <c:v>6.8340718857705651E-2</c:v>
              </c:pt>
              <c:pt idx="669">
                <c:v>7.0285573609059515E-2</c:v>
              </c:pt>
              <c:pt idx="670">
                <c:v>8.3825701624815396E-2</c:v>
              </c:pt>
              <c:pt idx="671">
                <c:v>6.0068931560807393E-2</c:v>
              </c:pt>
              <c:pt idx="672">
                <c:v>6.0192023633677927E-2</c:v>
              </c:pt>
              <c:pt idx="673">
                <c:v>6.179222058099465E-2</c:v>
              </c:pt>
              <c:pt idx="674">
                <c:v>5.696208764155597E-2</c:v>
              </c:pt>
              <c:pt idx="675">
                <c:v>6.6838995568685444E-2</c:v>
              </c:pt>
              <c:pt idx="676">
                <c:v>6.2624322993599213E-2</c:v>
              </c:pt>
              <c:pt idx="677">
                <c:v>7.3855243722304342E-2</c:v>
              </c:pt>
              <c:pt idx="678">
                <c:v>7.5824716888232446E-2</c:v>
              </c:pt>
              <c:pt idx="679">
                <c:v>5.7730182176267908E-2</c:v>
              </c:pt>
              <c:pt idx="680">
                <c:v>7.1363860167405146E-2</c:v>
              </c:pt>
              <c:pt idx="681">
                <c:v>7.8286558345642465E-2</c:v>
              </c:pt>
              <c:pt idx="682">
                <c:v>9.7981290004923727E-2</c:v>
              </c:pt>
              <c:pt idx="683">
                <c:v>7.5824716888232446E-2</c:v>
              </c:pt>
              <c:pt idx="684">
                <c:v>9.071885770556376E-2</c:v>
              </c:pt>
              <c:pt idx="685">
                <c:v>8.6779911373707552E-2</c:v>
              </c:pt>
              <c:pt idx="686">
                <c:v>9.256523879862133E-2</c:v>
              </c:pt>
              <c:pt idx="687">
                <c:v>9.1211225997045897E-2</c:v>
              </c:pt>
              <c:pt idx="688">
                <c:v>0.11240275726243221</c:v>
              </c:pt>
              <c:pt idx="689">
                <c:v>0.15164943377646489</c:v>
              </c:pt>
              <c:pt idx="690">
                <c:v>0.13392417528311173</c:v>
              </c:pt>
              <c:pt idx="691">
                <c:v>0.11521418020679475</c:v>
              </c:pt>
              <c:pt idx="692">
                <c:v>9.2319054652880261E-2</c:v>
              </c:pt>
              <c:pt idx="693">
                <c:v>8.4318069916297311E-2</c:v>
              </c:pt>
              <c:pt idx="694">
                <c:v>8.8626292466765122E-2</c:v>
              </c:pt>
              <c:pt idx="695">
                <c:v>7.4475627769571728E-2</c:v>
              </c:pt>
              <c:pt idx="696">
                <c:v>7.6809453471196498E-2</c:v>
              </c:pt>
              <c:pt idx="697">
                <c:v>6.97932053175776E-2</c:v>
              </c:pt>
              <c:pt idx="698">
                <c:v>6.9423929098965997E-2</c:v>
              </c:pt>
              <c:pt idx="699">
                <c:v>6.0192023633677927E-2</c:v>
              </c:pt>
              <c:pt idx="700">
                <c:v>6.3023141309699549E-2</c:v>
              </c:pt>
              <c:pt idx="701">
                <c:v>6.6962087641555978E-2</c:v>
              </c:pt>
              <c:pt idx="702">
                <c:v>6.7700640078778962E-2</c:v>
              </c:pt>
              <c:pt idx="703">
                <c:v>6.6967011324470915E-2</c:v>
              </c:pt>
              <c:pt idx="704">
                <c:v>6.4007877892663823E-2</c:v>
              </c:pt>
              <c:pt idx="705">
                <c:v>7.3362875430822205E-2</c:v>
              </c:pt>
              <c:pt idx="706">
                <c:v>9.0472673559822692E-2</c:v>
              </c:pt>
              <c:pt idx="707">
                <c:v>7.9394387001477051E-2</c:v>
              </c:pt>
              <c:pt idx="708">
                <c:v>9.0965041851304829E-2</c:v>
              </c:pt>
              <c:pt idx="709">
                <c:v>0.1161989167897588</c:v>
              </c:pt>
              <c:pt idx="710">
                <c:v>0.10716395864106354</c:v>
              </c:pt>
              <c:pt idx="711">
                <c:v>9.5888724766125089E-2</c:v>
              </c:pt>
              <c:pt idx="712">
                <c:v>8.8877400295421127E-2</c:v>
              </c:pt>
              <c:pt idx="713">
                <c:v>0.10327424913835559</c:v>
              </c:pt>
              <c:pt idx="714">
                <c:v>0.11903495814869536</c:v>
              </c:pt>
              <c:pt idx="715">
                <c:v>0.10930576070901044</c:v>
              </c:pt>
              <c:pt idx="716">
                <c:v>0.10943377646479568</c:v>
              </c:pt>
              <c:pt idx="717">
                <c:v>9.8966026587887779E-2</c:v>
              </c:pt>
              <c:pt idx="718">
                <c:v>8.5302806499261363E-2</c:v>
              </c:pt>
              <c:pt idx="719">
                <c:v>8.761693746922683E-2</c:v>
              </c:pt>
              <c:pt idx="720">
                <c:v>8.9783357951747966E-2</c:v>
              </c:pt>
              <c:pt idx="721">
                <c:v>8.9611029049729174E-2</c:v>
              </c:pt>
              <c:pt idx="722">
                <c:v>7.964057114721812E-2</c:v>
              </c:pt>
              <c:pt idx="723">
                <c:v>7.5209256523879775E-2</c:v>
              </c:pt>
              <c:pt idx="724">
                <c:v>9.3549975381585382E-2</c:v>
              </c:pt>
              <c:pt idx="725">
                <c:v>0.10068931560807481</c:v>
              </c:pt>
              <c:pt idx="726">
                <c:v>8.0009847365829723E-2</c:v>
              </c:pt>
              <c:pt idx="727">
                <c:v>7.8335795174790723E-2</c:v>
              </c:pt>
              <c:pt idx="728">
                <c:v>7.3609059576563274E-2</c:v>
              </c:pt>
              <c:pt idx="729">
                <c:v>7.7178729689807879E-2</c:v>
              </c:pt>
              <c:pt idx="730">
                <c:v>7.552929591334312E-2</c:v>
              </c:pt>
              <c:pt idx="731">
                <c:v>6.6474643032988778E-2</c:v>
              </c:pt>
              <c:pt idx="732">
                <c:v>7.4470704086656792E-2</c:v>
              </c:pt>
              <c:pt idx="733">
                <c:v>5.9453471196454943E-2</c:v>
              </c:pt>
              <c:pt idx="734">
                <c:v>4.9729197439684958E-2</c:v>
              </c:pt>
              <c:pt idx="735">
                <c:v>4.316592811422959E-2</c:v>
              </c:pt>
              <c:pt idx="736">
                <c:v>3.5573609059576627E-2</c:v>
              </c:pt>
              <c:pt idx="737">
                <c:v>3.3239783357951858E-2</c:v>
              </c:pt>
              <c:pt idx="738">
                <c:v>2.2033481043820746E-2</c:v>
              </c:pt>
              <c:pt idx="739">
                <c:v>2.3879862136878316E-2</c:v>
              </c:pt>
              <c:pt idx="740">
                <c:v>3.303791235844411E-2</c:v>
              </c:pt>
              <c:pt idx="741">
                <c:v>6.486952240275734E-2</c:v>
              </c:pt>
              <c:pt idx="742">
                <c:v>8.6779911373707552E-2</c:v>
              </c:pt>
              <c:pt idx="743">
                <c:v>9.7735105859182658E-2</c:v>
              </c:pt>
              <c:pt idx="744">
                <c:v>9.8596750369276176E-2</c:v>
              </c:pt>
              <c:pt idx="745">
                <c:v>8.7031019202363558E-2</c:v>
              </c:pt>
              <c:pt idx="746">
                <c:v>8.9980305268340777E-2</c:v>
              </c:pt>
              <c:pt idx="747">
                <c:v>0.13146233382570172</c:v>
              </c:pt>
              <c:pt idx="748">
                <c:v>0.13146233382570172</c:v>
              </c:pt>
              <c:pt idx="749">
                <c:v>0.15928114229443624</c:v>
              </c:pt>
              <c:pt idx="750">
                <c:v>0.15374199901526331</c:v>
              </c:pt>
              <c:pt idx="751">
                <c:v>0.15780403741999005</c:v>
              </c:pt>
              <c:pt idx="752">
                <c:v>0.13095519448547499</c:v>
              </c:pt>
              <c:pt idx="753">
                <c:v>0.11853766617429828</c:v>
              </c:pt>
              <c:pt idx="754">
                <c:v>0.1024421467257508</c:v>
              </c:pt>
              <c:pt idx="755">
                <c:v>9.8842934515017244E-2</c:v>
              </c:pt>
              <c:pt idx="756">
                <c:v>7.9271294928606517E-2</c:v>
              </c:pt>
              <c:pt idx="757">
                <c:v>8.6774987690792615E-2</c:v>
              </c:pt>
              <c:pt idx="758">
                <c:v>7.8645987198424416E-2</c:v>
              </c:pt>
              <c:pt idx="759">
                <c:v>7.7548005908419482E-2</c:v>
              </c:pt>
              <c:pt idx="760">
                <c:v>6.9547021171836532E-2</c:v>
              </c:pt>
              <c:pt idx="761">
                <c:v>7.7548005908419482E-2</c:v>
              </c:pt>
              <c:pt idx="762">
                <c:v>6.0684391925160064E-2</c:v>
              </c:pt>
              <c:pt idx="763">
                <c:v>5.2801575578532711E-2</c:v>
              </c:pt>
              <c:pt idx="764">
                <c:v>5.4283604135893615E-2</c:v>
              </c:pt>
              <c:pt idx="765">
                <c:v>5.0241260462826176E-2</c:v>
              </c:pt>
              <c:pt idx="766">
                <c:v>8.6518956179221895E-2</c:v>
              </c:pt>
              <c:pt idx="767">
                <c:v>8.7040866568193209E-2</c:v>
              </c:pt>
              <c:pt idx="768">
                <c:v>9.1659281142294269E-2</c:v>
              </c:pt>
              <c:pt idx="769">
                <c:v>0.10923682914820287</c:v>
              </c:pt>
              <c:pt idx="770">
                <c:v>0.10272279665189576</c:v>
              </c:pt>
              <c:pt idx="771">
                <c:v>0.10697193500738567</c:v>
              </c:pt>
              <c:pt idx="772">
                <c:v>0.10898572131954687</c:v>
              </c:pt>
              <c:pt idx="773">
                <c:v>9.1826686361398346E-2</c:v>
              </c:pt>
              <c:pt idx="774">
                <c:v>8.6189069423929121E-2</c:v>
              </c:pt>
              <c:pt idx="775">
                <c:v>7.4884293451501716E-2</c:v>
              </c:pt>
              <c:pt idx="776">
                <c:v>8.511078286558349E-2</c:v>
              </c:pt>
              <c:pt idx="777">
                <c:v>8.4682422451993977E-2</c:v>
              </c:pt>
              <c:pt idx="778">
                <c:v>8.1831610044313052E-2</c:v>
              </c:pt>
              <c:pt idx="779">
                <c:v>7.8695224027572674E-2</c:v>
              </c:pt>
              <c:pt idx="780">
                <c:v>8.5228951255539087E-2</c:v>
              </c:pt>
              <c:pt idx="781">
                <c:v>8.4057114721811876E-2</c:v>
              </c:pt>
              <c:pt idx="782">
                <c:v>9.0241260462826212E-2</c:v>
              </c:pt>
              <c:pt idx="783">
                <c:v>8.2796651895617801E-2</c:v>
              </c:pt>
              <c:pt idx="784">
                <c:v>8.2850812407680996E-2</c:v>
              </c:pt>
              <c:pt idx="785">
                <c:v>6.8946331856228449E-2</c:v>
              </c:pt>
              <c:pt idx="786">
                <c:v>8.116198916789763E-2</c:v>
              </c:pt>
              <c:pt idx="787">
                <c:v>6.8709995076317254E-2</c:v>
              </c:pt>
              <c:pt idx="788">
                <c:v>5.9286065977351088E-2</c:v>
              </c:pt>
              <c:pt idx="789">
                <c:v>5.7040866568192961E-2</c:v>
              </c:pt>
              <c:pt idx="790">
                <c:v>6.2353520433284126E-2</c:v>
              </c:pt>
              <c:pt idx="791">
                <c:v>6.2629246676513928E-2</c:v>
              </c:pt>
              <c:pt idx="792">
                <c:v>8.1841457410142704E-2</c:v>
              </c:pt>
              <c:pt idx="793">
                <c:v>9.1260462826193933E-2</c:v>
              </c:pt>
              <c:pt idx="794">
                <c:v>8.4057114721811876E-2</c:v>
              </c:pt>
              <c:pt idx="795">
                <c:v>8.0310192023633764E-2</c:v>
              </c:pt>
              <c:pt idx="796">
                <c:v>8.269325455440657E-2</c:v>
              </c:pt>
              <c:pt idx="797">
                <c:v>9.0448055145248452E-2</c:v>
              </c:pt>
              <c:pt idx="798">
                <c:v>8.3702609551944862E-2</c:v>
              </c:pt>
              <c:pt idx="799">
                <c:v>9.2269817823732225E-2</c:v>
              </c:pt>
              <c:pt idx="800">
                <c:v>9.4628261939931013E-2</c:v>
              </c:pt>
              <c:pt idx="801">
                <c:v>9.3988183161004324E-2</c:v>
              </c:pt>
              <c:pt idx="802">
                <c:v>8.6538650910881421E-2</c:v>
              </c:pt>
              <c:pt idx="803">
                <c:v>9.6193993106843845E-2</c:v>
              </c:pt>
              <c:pt idx="804">
                <c:v>9.6297390448055076E-2</c:v>
              </c:pt>
              <c:pt idx="805">
                <c:v>0.10223535204332834</c:v>
              </c:pt>
              <c:pt idx="806">
                <c:v>0.1047759724273758</c:v>
              </c:pt>
              <c:pt idx="807">
                <c:v>0.11870507139340236</c:v>
              </c:pt>
              <c:pt idx="808">
                <c:v>0.12320039389463311</c:v>
              </c:pt>
              <c:pt idx="809">
                <c:v>0.12967996061053677</c:v>
              </c:pt>
              <c:pt idx="810">
                <c:v>0.11769079271294935</c:v>
              </c:pt>
              <c:pt idx="811">
                <c:v>0.11498276710979827</c:v>
              </c:pt>
              <c:pt idx="812">
                <c:v>0.13585425898572145</c:v>
              </c:pt>
              <c:pt idx="813">
                <c:v>0.13585425898572145</c:v>
              </c:pt>
              <c:pt idx="814">
                <c:v>0.15599704579025109</c:v>
              </c:pt>
              <c:pt idx="815">
                <c:v>0.18023141309699664</c:v>
              </c:pt>
              <c:pt idx="816">
                <c:v>0.18724766125061554</c:v>
              </c:pt>
              <c:pt idx="817">
                <c:v>0.1910044313146233</c:v>
              </c:pt>
              <c:pt idx="818">
                <c:v>0.19207779419005422</c:v>
              </c:pt>
              <c:pt idx="819">
                <c:v>0.18887247661250606</c:v>
              </c:pt>
              <c:pt idx="820">
                <c:v>0.186543574593796</c:v>
              </c:pt>
              <c:pt idx="821">
                <c:v>0.18504677498769073</c:v>
              </c:pt>
              <c:pt idx="822">
                <c:v>0.20577055637616937</c:v>
              </c:pt>
              <c:pt idx="823">
                <c:v>0.26447562776957168</c:v>
              </c:pt>
              <c:pt idx="824">
                <c:v>0.24903003446578054</c:v>
              </c:pt>
              <c:pt idx="825">
                <c:v>0.26508616445100919</c:v>
              </c:pt>
              <c:pt idx="826">
                <c:v>0.28005908419497794</c:v>
              </c:pt>
              <c:pt idx="827">
                <c:v>0.30668143771541101</c:v>
              </c:pt>
              <c:pt idx="828">
                <c:v>0.3064647956671589</c:v>
              </c:pt>
              <c:pt idx="829">
                <c:v>0.26075332348596758</c:v>
              </c:pt>
              <c:pt idx="830">
                <c:v>0.27288035450516968</c:v>
              </c:pt>
              <c:pt idx="831">
                <c:v>0.25131462333825705</c:v>
              </c:pt>
              <c:pt idx="832">
                <c:v>0.25303791235844408</c:v>
              </c:pt>
              <c:pt idx="833">
                <c:v>0.26103889709502703</c:v>
              </c:pt>
              <c:pt idx="834">
                <c:v>0.26326440177252586</c:v>
              </c:pt>
              <c:pt idx="835">
                <c:v>0.25448547513540132</c:v>
              </c:pt>
              <c:pt idx="836">
                <c:v>0.22657804037419993</c:v>
              </c:pt>
              <c:pt idx="837">
                <c:v>0.23636632200886254</c:v>
              </c:pt>
              <c:pt idx="838">
                <c:v>0.23636632200886254</c:v>
              </c:pt>
              <c:pt idx="839">
                <c:v>0.24216642048252091</c:v>
              </c:pt>
              <c:pt idx="840">
                <c:v>0.23143279172821263</c:v>
              </c:pt>
              <c:pt idx="841">
                <c:v>0.23759724273756766</c:v>
              </c:pt>
              <c:pt idx="842">
                <c:v>0.22213195470211722</c:v>
              </c:pt>
              <c:pt idx="843">
                <c:v>0.22884293451501736</c:v>
              </c:pt>
              <c:pt idx="844">
                <c:v>0.24205809945839474</c:v>
              </c:pt>
              <c:pt idx="845">
                <c:v>0.26646479566715908</c:v>
              </c:pt>
              <c:pt idx="846">
                <c:v>0.2600147710487446</c:v>
              </c:pt>
              <c:pt idx="847">
                <c:v>0.2723929098966027</c:v>
              </c:pt>
              <c:pt idx="848">
                <c:v>0.27952240275726248</c:v>
              </c:pt>
              <c:pt idx="849">
                <c:v>0.32761693746922682</c:v>
              </c:pt>
              <c:pt idx="850">
                <c:v>0.28155588380108321</c:v>
              </c:pt>
              <c:pt idx="851">
                <c:v>0.27426390940423451</c:v>
              </c:pt>
              <c:pt idx="852">
                <c:v>0.29595765632693261</c:v>
              </c:pt>
              <c:pt idx="853">
                <c:v>0.32778926637124561</c:v>
              </c:pt>
              <c:pt idx="854">
                <c:v>0.34632200886262932</c:v>
              </c:pt>
              <c:pt idx="855">
                <c:v>0.31478089611029048</c:v>
              </c:pt>
              <c:pt idx="856">
                <c:v>0.29056622353520423</c:v>
              </c:pt>
              <c:pt idx="857">
                <c:v>0.29616937469226978</c:v>
              </c:pt>
              <c:pt idx="858">
                <c:v>0.29469226981782382</c:v>
              </c:pt>
              <c:pt idx="859">
                <c:v>0.2703249630723783</c:v>
              </c:pt>
              <c:pt idx="860">
                <c:v>0.28151157065484989</c:v>
              </c:pt>
              <c:pt idx="861">
                <c:v>0.2450073855243724</c:v>
              </c:pt>
              <c:pt idx="862">
                <c:v>0.2387543082225505</c:v>
              </c:pt>
              <c:pt idx="863">
                <c:v>0.22058591826686369</c:v>
              </c:pt>
              <c:pt idx="864">
                <c:v>0.24186607582471686</c:v>
              </c:pt>
              <c:pt idx="865">
                <c:v>0.2312309207287051</c:v>
              </c:pt>
              <c:pt idx="866">
                <c:v>0.21257016248153615</c:v>
              </c:pt>
              <c:pt idx="867">
                <c:v>0.20345642540620368</c:v>
              </c:pt>
              <c:pt idx="868">
                <c:v>0.20519940915805024</c:v>
              </c:pt>
              <c:pt idx="869">
                <c:v>0.22363860167405214</c:v>
              </c:pt>
              <c:pt idx="870">
                <c:v>0.2200640078778926</c:v>
              </c:pt>
              <c:pt idx="871">
                <c:v>0.21340718857705565</c:v>
              </c:pt>
              <c:pt idx="872">
                <c:v>0.20974889217134418</c:v>
              </c:pt>
              <c:pt idx="873">
                <c:v>0.21828655834564259</c:v>
              </c:pt>
              <c:pt idx="874">
                <c:v>0.20825701624815363</c:v>
              </c:pt>
              <c:pt idx="875">
                <c:v>0.22625307730182165</c:v>
              </c:pt>
              <c:pt idx="876">
                <c:v>0.21873953717380612</c:v>
              </c:pt>
              <c:pt idx="877">
                <c:v>0.22061546036435264</c:v>
              </c:pt>
              <c:pt idx="878">
                <c:v>0.23240275726243231</c:v>
              </c:pt>
              <c:pt idx="879">
                <c:v>0.22273756770064024</c:v>
              </c:pt>
              <c:pt idx="880">
                <c:v>0.21939438700147718</c:v>
              </c:pt>
              <c:pt idx="881">
                <c:v>0.20149679960610523</c:v>
              </c:pt>
              <c:pt idx="882">
                <c:v>0.19393894633185615</c:v>
              </c:pt>
              <c:pt idx="883">
                <c:v>0.18886755292959134</c:v>
              </c:pt>
              <c:pt idx="884">
                <c:v>0.18999507631708523</c:v>
              </c:pt>
              <c:pt idx="885">
                <c:v>0.18301329394387</c:v>
              </c:pt>
              <c:pt idx="886">
                <c:v>0.16681930083702601</c:v>
              </c:pt>
              <c:pt idx="887">
                <c:v>0.16477597242737563</c:v>
              </c:pt>
              <c:pt idx="888">
                <c:v>0.15615460364352529</c:v>
              </c:pt>
              <c:pt idx="889">
                <c:v>0.1395864106351552</c:v>
              </c:pt>
              <c:pt idx="890">
                <c:v>0.112245199409158</c:v>
              </c:pt>
              <c:pt idx="891">
                <c:v>0.11035942885278183</c:v>
              </c:pt>
              <c:pt idx="892">
                <c:v>0.11334318069916294</c:v>
              </c:pt>
              <c:pt idx="893">
                <c:v>9.7548005908419499E-2</c:v>
              </c:pt>
              <c:pt idx="894">
                <c:v>0.1068094534711963</c:v>
              </c:pt>
              <c:pt idx="895">
                <c:v>8.5430822255046834E-2</c:v>
              </c:pt>
              <c:pt idx="896">
                <c:v>7.0369276218611665E-2</c:v>
              </c:pt>
              <c:pt idx="897">
                <c:v>0.10389463318562298</c:v>
              </c:pt>
              <c:pt idx="898">
                <c:v>0.1073904480551453</c:v>
              </c:pt>
              <c:pt idx="899">
                <c:v>9.0334810438207791E-2</c:v>
              </c:pt>
              <c:pt idx="900">
                <c:v>8.2550467749876733E-2</c:v>
              </c:pt>
              <c:pt idx="901">
                <c:v>0.10489414081733139</c:v>
              </c:pt>
              <c:pt idx="902">
                <c:v>0.10290989660265892</c:v>
              </c:pt>
              <c:pt idx="903">
                <c:v>9.6646971935007375E-2</c:v>
              </c:pt>
              <c:pt idx="904">
                <c:v>0.11085179714426374</c:v>
              </c:pt>
              <c:pt idx="905">
                <c:v>0.11263417035942891</c:v>
              </c:pt>
              <c:pt idx="906">
                <c:v>0.12495814869522404</c:v>
              </c:pt>
              <c:pt idx="907">
                <c:v>0.12801083210241249</c:v>
              </c:pt>
              <c:pt idx="908">
                <c:v>0.14160019694731663</c:v>
              </c:pt>
              <c:pt idx="909">
                <c:v>0.14267848350566226</c:v>
              </c:pt>
              <c:pt idx="910">
                <c:v>0.18860659773510591</c:v>
              </c:pt>
              <c:pt idx="911">
                <c:v>0.22307730182176266</c:v>
              </c:pt>
              <c:pt idx="912">
                <c:v>0.21922205809945838</c:v>
              </c:pt>
              <c:pt idx="913">
                <c:v>0.21822255046774997</c:v>
              </c:pt>
              <c:pt idx="914">
                <c:v>0.252437223042836</c:v>
              </c:pt>
              <c:pt idx="915">
                <c:v>0.252437223042836</c:v>
              </c:pt>
              <c:pt idx="916">
                <c:v>0.25214180206794667</c:v>
              </c:pt>
              <c:pt idx="917">
                <c:v>0.22202363367799105</c:v>
              </c:pt>
              <c:pt idx="918">
                <c:v>0.20365337272279649</c:v>
              </c:pt>
              <c:pt idx="919">
                <c:v>0.19837518463810944</c:v>
              </c:pt>
              <c:pt idx="920">
                <c:v>0.17938946331856243</c:v>
              </c:pt>
              <c:pt idx="921">
                <c:v>0.17336779911373723</c:v>
              </c:pt>
              <c:pt idx="922">
                <c:v>0.16400787789266369</c:v>
              </c:pt>
              <c:pt idx="923">
                <c:v>0.14428360413589369</c:v>
              </c:pt>
              <c:pt idx="924">
                <c:v>0.14752831117676024</c:v>
              </c:pt>
              <c:pt idx="925">
                <c:v>0.14232890201871018</c:v>
              </c:pt>
              <c:pt idx="926">
                <c:v>0.15932545544066978</c:v>
              </c:pt>
              <c:pt idx="927">
                <c:v>0.1810438207779419</c:v>
              </c:pt>
              <c:pt idx="928">
                <c:v>0.20927621861152135</c:v>
              </c:pt>
              <c:pt idx="929">
                <c:v>0.23972427375677019</c:v>
              </c:pt>
              <c:pt idx="930">
                <c:v>0.24654849827671077</c:v>
              </c:pt>
              <c:pt idx="931">
                <c:v>0.252767109798129</c:v>
              </c:pt>
              <c:pt idx="932">
                <c:v>0.25289020187099953</c:v>
              </c:pt>
              <c:pt idx="933">
                <c:v>0.22204825209256529</c:v>
              </c:pt>
              <c:pt idx="934">
                <c:v>0.22608074839980308</c:v>
              </c:pt>
              <c:pt idx="935">
                <c:v>0.25560315115706556</c:v>
              </c:pt>
              <c:pt idx="936">
                <c:v>0.24719842442146733</c:v>
              </c:pt>
              <c:pt idx="937">
                <c:v>0.2844214672575085</c:v>
              </c:pt>
              <c:pt idx="938">
                <c:v>0.30081733136386024</c:v>
              </c:pt>
              <c:pt idx="939">
                <c:v>0.28988183161004422</c:v>
              </c:pt>
              <c:pt idx="940">
                <c:v>0.30521910388970963</c:v>
              </c:pt>
              <c:pt idx="941">
                <c:v>0.31958148695224042</c:v>
              </c:pt>
              <c:pt idx="942">
                <c:v>0.29287543082225498</c:v>
              </c:pt>
              <c:pt idx="943">
                <c:v>0.30431314623338257</c:v>
              </c:pt>
              <c:pt idx="944">
                <c:v>0.30525849335302802</c:v>
              </c:pt>
              <c:pt idx="945">
                <c:v>0.26034958148695231</c:v>
              </c:pt>
              <c:pt idx="946">
                <c:v>0.24538650910881343</c:v>
              </c:pt>
              <c:pt idx="947">
                <c:v>0.26837026095519456</c:v>
              </c:pt>
              <c:pt idx="948">
                <c:v>0.28703594288527801</c:v>
              </c:pt>
              <c:pt idx="949">
                <c:v>0.25549975381585432</c:v>
              </c:pt>
              <c:pt idx="950">
                <c:v>0.26156080748399813</c:v>
              </c:pt>
              <c:pt idx="951">
                <c:v>0.2456129985228952</c:v>
              </c:pt>
              <c:pt idx="952">
                <c:v>0.27573609059576554</c:v>
              </c:pt>
              <c:pt idx="953">
                <c:v>0.26615460364352539</c:v>
              </c:pt>
              <c:pt idx="954">
                <c:v>0.28728705071393401</c:v>
              </c:pt>
              <c:pt idx="955">
                <c:v>0.30680452978828154</c:v>
              </c:pt>
              <c:pt idx="956">
                <c:v>0.29419497784342696</c:v>
              </c:pt>
              <c:pt idx="957">
                <c:v>0.30898079763663211</c:v>
              </c:pt>
              <c:pt idx="958">
                <c:v>0.29335795174790746</c:v>
              </c:pt>
              <c:pt idx="959">
                <c:v>0.30111767602166428</c:v>
              </c:pt>
              <c:pt idx="960">
                <c:v>0.27980797636632193</c:v>
              </c:pt>
              <c:pt idx="961">
                <c:v>0.28073855243722301</c:v>
              </c:pt>
              <c:pt idx="962">
                <c:v>0.27001477104874461</c:v>
              </c:pt>
              <c:pt idx="963">
                <c:v>0.27792220580994575</c:v>
              </c:pt>
              <c:pt idx="964">
                <c:v>0.29686853766617438</c:v>
              </c:pt>
              <c:pt idx="965">
                <c:v>0.27365829640571149</c:v>
              </c:pt>
              <c:pt idx="966">
                <c:v>0.31300837026095518</c:v>
              </c:pt>
              <c:pt idx="967">
                <c:v>0.2743426883308715</c:v>
              </c:pt>
              <c:pt idx="968">
                <c:v>0.2462383062530773</c:v>
              </c:pt>
              <c:pt idx="969">
                <c:v>0.23009847365829628</c:v>
              </c:pt>
              <c:pt idx="970">
                <c:v>0.22564746430329885</c:v>
              </c:pt>
              <c:pt idx="971">
                <c:v>0.29300344657804045</c:v>
              </c:pt>
              <c:pt idx="972">
                <c:v>0.27048252092565228</c:v>
              </c:pt>
              <c:pt idx="973">
                <c:v>0.29355982274741499</c:v>
              </c:pt>
              <c:pt idx="974">
                <c:v>0.29279665189561799</c:v>
              </c:pt>
              <c:pt idx="975">
                <c:v>0.28666666666666663</c:v>
              </c:pt>
              <c:pt idx="976">
                <c:v>0.28377646479566709</c:v>
              </c:pt>
              <c:pt idx="977">
                <c:v>0.29759231905465278</c:v>
              </c:pt>
              <c:pt idx="978">
                <c:v>0.27824716888232381</c:v>
              </c:pt>
              <c:pt idx="979">
                <c:v>0.27023141309699672</c:v>
              </c:pt>
              <c:pt idx="980">
                <c:v>0.27325947808961093</c:v>
              </c:pt>
              <c:pt idx="981">
                <c:v>0.26858690300344668</c:v>
              </c:pt>
              <c:pt idx="982">
                <c:v>0.27779419005416051</c:v>
              </c:pt>
              <c:pt idx="983">
                <c:v>0.29442639094042344</c:v>
              </c:pt>
              <c:pt idx="984">
                <c:v>0.28896110290497301</c:v>
              </c:pt>
              <c:pt idx="985">
                <c:v>0.26852781880846877</c:v>
              </c:pt>
              <c:pt idx="986">
                <c:v>0.25601181683899554</c:v>
              </c:pt>
              <c:pt idx="987">
                <c:v>0.26535204332840956</c:v>
              </c:pt>
              <c:pt idx="988">
                <c:v>0.26092565238798615</c:v>
              </c:pt>
              <c:pt idx="989">
                <c:v>0.25971442639094033</c:v>
              </c:pt>
              <c:pt idx="990">
                <c:v>0.26360413589364851</c:v>
              </c:pt>
              <c:pt idx="991">
                <c:v>0.24419990152634163</c:v>
              </c:pt>
              <c:pt idx="992">
                <c:v>0.23820777941900562</c:v>
              </c:pt>
              <c:pt idx="993">
                <c:v>0.23221073362875422</c:v>
              </c:pt>
              <c:pt idx="994">
                <c:v>0.22235844411619898</c:v>
              </c:pt>
              <c:pt idx="995">
                <c:v>0.23723781388478571</c:v>
              </c:pt>
              <c:pt idx="996">
                <c:v>0.23421467257508621</c:v>
              </c:pt>
              <c:pt idx="997">
                <c:v>0.25628261939931085</c:v>
              </c:pt>
              <c:pt idx="998">
                <c:v>0.25628261939931085</c:v>
              </c:pt>
              <c:pt idx="999">
                <c:v>0.25157065484982777</c:v>
              </c:pt>
              <c:pt idx="1000">
                <c:v>0.24846381093057612</c:v>
              </c:pt>
              <c:pt idx="1001">
                <c:v>0.24888232397833576</c:v>
              </c:pt>
              <c:pt idx="1002">
                <c:v>0.23629246676514026</c:v>
              </c:pt>
              <c:pt idx="1003">
                <c:v>0.21637124569177746</c:v>
              </c:pt>
              <c:pt idx="1004">
                <c:v>0.21242737567700654</c:v>
              </c:pt>
              <c:pt idx="1005">
                <c:v>0.22687838503200397</c:v>
              </c:pt>
              <c:pt idx="1006">
                <c:v>0.21741506646971942</c:v>
              </c:pt>
              <c:pt idx="1007">
                <c:v>0.24165435745937969</c:v>
              </c:pt>
              <c:pt idx="1008">
                <c:v>0.25976858690300353</c:v>
              </c:pt>
              <c:pt idx="1009">
                <c:v>0.26141802067946829</c:v>
              </c:pt>
              <c:pt idx="1010">
                <c:v>0.26</c:v>
              </c:pt>
              <c:pt idx="1011">
                <c:v>0.28301329394387009</c:v>
              </c:pt>
              <c:pt idx="1012">
                <c:v>0.300359428852782</c:v>
              </c:pt>
              <c:pt idx="1013">
                <c:v>0.32498276710979801</c:v>
              </c:pt>
              <c:pt idx="1014">
                <c:v>0.30308222550467745</c:v>
              </c:pt>
              <c:pt idx="1015">
                <c:v>0.29678975873953717</c:v>
              </c:pt>
              <c:pt idx="1016">
                <c:v>0.29550960118168379</c:v>
              </c:pt>
              <c:pt idx="1017">
                <c:v>0.30456917774495329</c:v>
              </c:pt>
              <c:pt idx="1018">
                <c:v>0.28420482520925638</c:v>
              </c:pt>
              <c:pt idx="1019">
                <c:v>0.27030526834071877</c:v>
              </c:pt>
              <c:pt idx="1020">
                <c:v>0.2941260462826194</c:v>
              </c:pt>
              <c:pt idx="1021">
                <c:v>0.29823732151649418</c:v>
              </c:pt>
              <c:pt idx="1022">
                <c:v>0.28152141802067954</c:v>
              </c:pt>
              <c:pt idx="1023">
                <c:v>0.29939931068439196</c:v>
              </c:pt>
              <c:pt idx="1024">
                <c:v>0.30758247168882313</c:v>
              </c:pt>
              <c:pt idx="1025">
                <c:v>0.29301821762678482</c:v>
              </c:pt>
              <c:pt idx="1026">
                <c:v>0.29382077794190065</c:v>
              </c:pt>
              <c:pt idx="1027">
                <c:v>0.29727720334810437</c:v>
              </c:pt>
              <c:pt idx="1028">
                <c:v>0.31344657804037435</c:v>
              </c:pt>
              <c:pt idx="1029">
                <c:v>0.30491383554899065</c:v>
              </c:pt>
              <c:pt idx="1030">
                <c:v>0.29582964057114713</c:v>
              </c:pt>
              <c:pt idx="1031">
                <c:v>0.28849335302806489</c:v>
              </c:pt>
              <c:pt idx="1032">
                <c:v>0.31070408665681937</c:v>
              </c:pt>
              <c:pt idx="1033">
                <c:v>0.31881339241752849</c:v>
              </c:pt>
              <c:pt idx="1034">
                <c:v>0.32783357951747893</c:v>
              </c:pt>
              <c:pt idx="1035">
                <c:v>0.34658296405711475</c:v>
              </c:pt>
              <c:pt idx="1036">
                <c:v>0.3257804037419989</c:v>
              </c:pt>
              <c:pt idx="1037">
                <c:v>0.31157557853274254</c:v>
              </c:pt>
              <c:pt idx="1038">
                <c:v>0.30432791728212716</c:v>
              </c:pt>
              <c:pt idx="1039">
                <c:v>0.30192516001969483</c:v>
              </c:pt>
              <c:pt idx="1040">
                <c:v>0.30368783850320047</c:v>
              </c:pt>
              <c:pt idx="1041">
                <c:v>0.2904185130477599</c:v>
              </c:pt>
              <c:pt idx="1042">
                <c:v>0.29316592811422959</c:v>
              </c:pt>
              <c:pt idx="1043">
                <c:v>0.29644510093549981</c:v>
              </c:pt>
              <c:pt idx="1044">
                <c:v>0.31623338257016242</c:v>
              </c:pt>
              <c:pt idx="1045">
                <c:v>0.33586410635155084</c:v>
              </c:pt>
              <c:pt idx="1046">
                <c:v>0.34154603643525339</c:v>
              </c:pt>
              <c:pt idx="1047">
                <c:v>0.33585425898572119</c:v>
              </c:pt>
              <c:pt idx="1048">
                <c:v>0.34106843919251606</c:v>
              </c:pt>
              <c:pt idx="1049">
                <c:v>0.33931068439192513</c:v>
              </c:pt>
              <c:pt idx="1050">
                <c:v>0.34047267355982269</c:v>
              </c:pt>
              <c:pt idx="1051">
                <c:v>0.32990645002461849</c:v>
              </c:pt>
              <c:pt idx="1052">
                <c:v>0.33134908911866057</c:v>
              </c:pt>
              <c:pt idx="1053">
                <c:v>0.30772033481043826</c:v>
              </c:pt>
              <c:pt idx="1054">
                <c:v>0.31710487444608559</c:v>
              </c:pt>
              <c:pt idx="1055">
                <c:v>0.31068439192516006</c:v>
              </c:pt>
              <c:pt idx="1056">
                <c:v>0.29148695224027588</c:v>
              </c:pt>
              <c:pt idx="1057">
                <c:v>0.28622845888724768</c:v>
              </c:pt>
              <c:pt idx="1058">
                <c:v>0.27432791728212691</c:v>
              </c:pt>
              <c:pt idx="1059">
                <c:v>0.2725701624815362</c:v>
              </c:pt>
              <c:pt idx="1060">
                <c:v>0.25405711472181181</c:v>
              </c:pt>
              <c:pt idx="1061">
                <c:v>0.24771541112752349</c:v>
              </c:pt>
              <c:pt idx="1062">
                <c:v>0.2388724766125061</c:v>
              </c:pt>
              <c:pt idx="1063">
                <c:v>0.22408173313638602</c:v>
              </c:pt>
              <c:pt idx="1064">
                <c:v>0.21403249630723775</c:v>
              </c:pt>
              <c:pt idx="1065">
                <c:v>0.19122599704579035</c:v>
              </c:pt>
              <c:pt idx="1066">
                <c:v>0.15511570654849827</c:v>
              </c:pt>
              <c:pt idx="1067">
                <c:v>0.14940423436730677</c:v>
              </c:pt>
              <c:pt idx="1068">
                <c:v>0.13777941900541602</c:v>
              </c:pt>
              <c:pt idx="1069">
                <c:v>0.12174790743476116</c:v>
              </c:pt>
              <c:pt idx="1070">
                <c:v>0.14876415558838008</c:v>
              </c:pt>
              <c:pt idx="1071">
                <c:v>0.1618857705563761</c:v>
              </c:pt>
              <c:pt idx="1072">
                <c:v>0.14861644510093552</c:v>
              </c:pt>
              <c:pt idx="1073">
                <c:v>0.15922205809945855</c:v>
              </c:pt>
              <c:pt idx="1074">
                <c:v>0.16367799113737069</c:v>
              </c:pt>
              <c:pt idx="1075">
                <c:v>0.15599704579025109</c:v>
              </c:pt>
              <c:pt idx="1076">
                <c:v>0.15599704579025109</c:v>
              </c:pt>
              <c:pt idx="1077">
                <c:v>0.16511570654849828</c:v>
              </c:pt>
              <c:pt idx="1078">
                <c:v>0.19178729689807983</c:v>
              </c:pt>
              <c:pt idx="1079">
                <c:v>0.20070901033973398</c:v>
              </c:pt>
              <c:pt idx="1080">
                <c:v>0.18897095027080257</c:v>
              </c:pt>
              <c:pt idx="1081">
                <c:v>0.19119153126538646</c:v>
              </c:pt>
              <c:pt idx="1082">
                <c:v>0.20792220580994591</c:v>
              </c:pt>
              <c:pt idx="1083">
                <c:v>0.17537666174298372</c:v>
              </c:pt>
              <c:pt idx="1084">
                <c:v>0.18400787789266371</c:v>
              </c:pt>
              <c:pt idx="1085">
                <c:v>0.19130969965534228</c:v>
              </c:pt>
              <c:pt idx="1086">
                <c:v>0.19130969965534228</c:v>
              </c:pt>
              <c:pt idx="1087">
                <c:v>0.18717380600689326</c:v>
              </c:pt>
              <c:pt idx="1088">
                <c:v>0.16365829640571139</c:v>
              </c:pt>
              <c:pt idx="1089">
                <c:v>0.18518956179222057</c:v>
              </c:pt>
              <c:pt idx="1090">
                <c:v>0.18728705071393414</c:v>
              </c:pt>
              <c:pt idx="1091">
                <c:v>0.21982767109798118</c:v>
              </c:pt>
              <c:pt idx="1092">
                <c:v>0.22835056622353522</c:v>
              </c:pt>
              <c:pt idx="1093">
                <c:v>0.24686853766617434</c:v>
              </c:pt>
              <c:pt idx="1094">
                <c:v>0.22540128015755778</c:v>
              </c:pt>
              <c:pt idx="1095">
                <c:v>0.22441654357459373</c:v>
              </c:pt>
              <c:pt idx="1096">
                <c:v>0.20700147710487449</c:v>
              </c:pt>
              <c:pt idx="1097">
                <c:v>0.21381585425898586</c:v>
              </c:pt>
              <c:pt idx="1098">
                <c:v>0.21385032003938953</c:v>
              </c:pt>
              <c:pt idx="1099">
                <c:v>0.20631216149679954</c:v>
              </c:pt>
              <c:pt idx="1100">
                <c:v>0.21054652880354507</c:v>
              </c:pt>
              <c:pt idx="1101">
                <c:v>0.22244707040866563</c:v>
              </c:pt>
              <c:pt idx="1102">
                <c:v>0.21387986213687826</c:v>
              </c:pt>
              <c:pt idx="1103">
                <c:v>0.20413589364844897</c:v>
              </c:pt>
              <c:pt idx="1104">
                <c:v>0.20035450516986719</c:v>
              </c:pt>
              <c:pt idx="1105">
                <c:v>0.21128015755785334</c:v>
              </c:pt>
              <c:pt idx="1106">
                <c:v>0.21093057607090104</c:v>
              </c:pt>
              <c:pt idx="1107">
                <c:v>0.22004431314623329</c:v>
              </c:pt>
              <c:pt idx="1108">
                <c:v>0.21701624815361908</c:v>
              </c:pt>
              <c:pt idx="1109">
                <c:v>0.20220088626292476</c:v>
              </c:pt>
              <c:pt idx="1110">
                <c:v>0.21751846381093065</c:v>
              </c:pt>
              <c:pt idx="1111">
                <c:v>0.22820285573609067</c:v>
              </c:pt>
              <c:pt idx="1112">
                <c:v>0.24145741014278688</c:v>
              </c:pt>
              <c:pt idx="1113">
                <c:v>0.24124569177744948</c:v>
              </c:pt>
              <c:pt idx="1114">
                <c:v>0.23241260462826197</c:v>
              </c:pt>
              <c:pt idx="1115">
                <c:v>0.23874446085672085</c:v>
              </c:pt>
              <c:pt idx="1116">
                <c:v>0.25470704086656815</c:v>
              </c:pt>
              <c:pt idx="1117">
                <c:v>0.25475135401280169</c:v>
              </c:pt>
              <c:pt idx="1118">
                <c:v>0.25895125553914311</c:v>
              </c:pt>
              <c:pt idx="1119">
                <c:v>0.27884785819793212</c:v>
              </c:pt>
              <c:pt idx="1120">
                <c:v>0.26975381585425895</c:v>
              </c:pt>
              <c:pt idx="1121">
                <c:v>0.25968980797636632</c:v>
              </c:pt>
              <c:pt idx="1122">
                <c:v>0.27223042836041356</c:v>
              </c:pt>
              <c:pt idx="1123">
                <c:v>0.27803545051698664</c:v>
              </c:pt>
              <c:pt idx="1124">
                <c:v>0.27907434761201388</c:v>
              </c:pt>
              <c:pt idx="1125">
                <c:v>0.27996553421959636</c:v>
              </c:pt>
              <c:pt idx="1126">
                <c:v>0.28889709502708016</c:v>
              </c:pt>
              <c:pt idx="1127">
                <c:v>0.28108813392417531</c:v>
              </c:pt>
              <c:pt idx="1128">
                <c:v>0.26643525356967013</c:v>
              </c:pt>
              <c:pt idx="1129">
                <c:v>0.27370753323485975</c:v>
              </c:pt>
              <c:pt idx="1130">
                <c:v>0.27850812407680947</c:v>
              </c:pt>
              <c:pt idx="1131">
                <c:v>0.28453963564746432</c:v>
              </c:pt>
              <c:pt idx="1132">
                <c:v>0.28136386016740511</c:v>
              </c:pt>
              <c:pt idx="1133">
                <c:v>0.27454455933037902</c:v>
              </c:pt>
              <c:pt idx="1134">
                <c:v>0.26974889217134423</c:v>
              </c:pt>
              <c:pt idx="1135">
                <c:v>0.26872476612506158</c:v>
              </c:pt>
              <c:pt idx="1136">
                <c:v>0.26834564254062054</c:v>
              </c:pt>
              <c:pt idx="1137">
                <c:v>0.29484982767109802</c:v>
              </c:pt>
              <c:pt idx="1138">
                <c:v>0.30407188577055644</c:v>
              </c:pt>
              <c:pt idx="1139">
                <c:v>0.3101280157557853</c:v>
              </c:pt>
              <c:pt idx="1140">
                <c:v>0.30605120630231419</c:v>
              </c:pt>
              <c:pt idx="1141">
                <c:v>0.30405219103889713</c:v>
              </c:pt>
              <c:pt idx="1142">
                <c:v>0.29854751354012787</c:v>
              </c:pt>
              <c:pt idx="1143">
                <c:v>0.29616445100935507</c:v>
              </c:pt>
              <c:pt idx="1144">
                <c:v>0.28258985721319552</c:v>
              </c:pt>
              <c:pt idx="1145">
                <c:v>0.27995076317085177</c:v>
              </c:pt>
              <c:pt idx="1146">
                <c:v>0.26237321516494339</c:v>
              </c:pt>
              <c:pt idx="1147">
                <c:v>0.26290497291974391</c:v>
              </c:pt>
              <c:pt idx="1148">
                <c:v>0.25628261939931085</c:v>
              </c:pt>
              <c:pt idx="1149">
                <c:v>0.26076809453471195</c:v>
              </c:pt>
              <c:pt idx="1150">
                <c:v>0.28434268833087151</c:v>
              </c:pt>
              <c:pt idx="1151">
                <c:v>0.2843229935992122</c:v>
              </c:pt>
              <c:pt idx="1152">
                <c:v>0.28344165435745938</c:v>
              </c:pt>
              <c:pt idx="1153">
                <c:v>0.27216149679960622</c:v>
              </c:pt>
              <c:pt idx="1154">
                <c:v>0.28767602166420492</c:v>
              </c:pt>
              <c:pt idx="1155">
                <c:v>0.28654357459379609</c:v>
              </c:pt>
              <c:pt idx="1156">
                <c:v>0.28809945839487949</c:v>
              </c:pt>
              <c:pt idx="1157">
                <c:v>0.28441654357459378</c:v>
              </c:pt>
              <c:pt idx="1158">
                <c:v>0.27447070408665675</c:v>
              </c:pt>
              <c:pt idx="1159">
                <c:v>0.26013293943870019</c:v>
              </c:pt>
              <c:pt idx="1160">
                <c:v>0.26764647956671594</c:v>
              </c:pt>
              <c:pt idx="1161">
                <c:v>0.27261447562776953</c:v>
              </c:pt>
              <c:pt idx="1162">
                <c:v>0.29274741506646973</c:v>
              </c:pt>
              <c:pt idx="1163">
                <c:v>0.29274741506646973</c:v>
              </c:pt>
              <c:pt idx="1164">
                <c:v>0.30025110782865583</c:v>
              </c:pt>
              <c:pt idx="1165">
                <c:v>0.2836779911373708</c:v>
              </c:pt>
              <c:pt idx="1166">
                <c:v>0.28465780403741991</c:v>
              </c:pt>
              <c:pt idx="1167">
                <c:v>0.28879862136878387</c:v>
              </c:pt>
              <c:pt idx="1168">
                <c:v>0.29155588380108322</c:v>
              </c:pt>
              <c:pt idx="1169">
                <c:v>0.29043820777941898</c:v>
              </c:pt>
              <c:pt idx="1170">
                <c:v>0.27648941408173333</c:v>
              </c:pt>
              <c:pt idx="1171">
                <c:v>0.28048252092565229</c:v>
              </c:pt>
              <c:pt idx="1172">
                <c:v>0.28964549483013302</c:v>
              </c:pt>
              <c:pt idx="1173">
                <c:v>0.29204825209256535</c:v>
              </c:pt>
              <c:pt idx="1174">
                <c:v>0.29396356474643026</c:v>
              </c:pt>
              <c:pt idx="1175">
                <c:v>0.32170851797144251</c:v>
              </c:pt>
              <c:pt idx="1176">
                <c:v>0.32722796651895614</c:v>
              </c:pt>
              <c:pt idx="1177">
                <c:v>0.33198916789758748</c:v>
              </c:pt>
              <c:pt idx="1178">
                <c:v>0.33903495814869511</c:v>
              </c:pt>
              <c:pt idx="1179">
                <c:v>0.32114721811915303</c:v>
              </c:pt>
              <c:pt idx="1180">
                <c:v>0.32239290989660274</c:v>
              </c:pt>
              <c:pt idx="1181">
                <c:v>0.31610044313146224</c:v>
              </c:pt>
              <c:pt idx="1182">
                <c:v>0.30241260462826181</c:v>
              </c:pt>
              <c:pt idx="1183">
                <c:v>0.2984933530280649</c:v>
              </c:pt>
              <c:pt idx="1184">
                <c:v>0.30529788281634662</c:v>
              </c:pt>
              <c:pt idx="1185">
                <c:v>0.31013293943870024</c:v>
              </c:pt>
              <c:pt idx="1186">
                <c:v>0.30876907927129493</c:v>
              </c:pt>
              <c:pt idx="1187">
                <c:v>0.32044805514524866</c:v>
              </c:pt>
              <c:pt idx="1188">
                <c:v>0.3209256523879862</c:v>
              </c:pt>
              <c:pt idx="1189">
                <c:v>0.32462333825701628</c:v>
              </c:pt>
              <c:pt idx="1190">
                <c:v>0.32577055637616925</c:v>
              </c:pt>
              <c:pt idx="1191">
                <c:v>0.3343328409650419</c:v>
              </c:pt>
              <c:pt idx="1192">
                <c:v>0.34213687838503204</c:v>
              </c:pt>
              <c:pt idx="1193">
                <c:v>0.35081733136386029</c:v>
              </c:pt>
              <c:pt idx="1194">
                <c:v>0.35821270310192044</c:v>
              </c:pt>
              <c:pt idx="1195">
                <c:v>0.38190546528803559</c:v>
              </c:pt>
              <c:pt idx="1196">
                <c:v>0.35917774495322496</c:v>
              </c:pt>
              <c:pt idx="1197">
                <c:v>0.34698178237321509</c:v>
              </c:pt>
              <c:pt idx="1198">
                <c:v>0.35110782865583445</c:v>
              </c:pt>
              <c:pt idx="1199">
                <c:v>0.37511570654849824</c:v>
              </c:pt>
              <c:pt idx="1200">
                <c:v>0.36786804529788286</c:v>
              </c:pt>
              <c:pt idx="1201">
                <c:v>0.36519448547513544</c:v>
              </c:pt>
              <c:pt idx="1202">
                <c:v>0.36618906942392915</c:v>
              </c:pt>
              <c:pt idx="1203">
                <c:v>0.38092072870507154</c:v>
              </c:pt>
              <c:pt idx="1204">
                <c:v>0.41098473658296397</c:v>
              </c:pt>
              <c:pt idx="1205">
                <c:v>0.4069374692269816</c:v>
              </c:pt>
              <c:pt idx="1206">
                <c:v>0.4150221565731167</c:v>
              </c:pt>
              <c:pt idx="1207">
                <c:v>0.42237321516494353</c:v>
              </c:pt>
              <c:pt idx="1208">
                <c:v>0.42039881831610049</c:v>
              </c:pt>
              <c:pt idx="1209">
                <c:v>0.40762186115214183</c:v>
              </c:pt>
              <c:pt idx="1210">
                <c:v>0.41729689807976378</c:v>
              </c:pt>
              <c:pt idx="1211">
                <c:v>0.42676021664204833</c:v>
              </c:pt>
              <c:pt idx="1212">
                <c:v>0.40453471196454949</c:v>
              </c:pt>
              <c:pt idx="1213">
                <c:v>0.39887740029542096</c:v>
              </c:pt>
              <c:pt idx="1214">
                <c:v>0.3931363860167405</c:v>
              </c:pt>
              <c:pt idx="1215">
                <c:v>0.39492368291482038</c:v>
              </c:pt>
              <c:pt idx="1216">
                <c:v>0.40400787789266368</c:v>
              </c:pt>
              <c:pt idx="1217">
                <c:v>0.41153126538650908</c:v>
              </c:pt>
              <c:pt idx="1218">
                <c:v>0.41204825209256524</c:v>
              </c:pt>
              <c:pt idx="1219">
                <c:v>0.3928852781880845</c:v>
              </c:pt>
              <c:pt idx="1220">
                <c:v>0.36636139832594772</c:v>
              </c:pt>
              <c:pt idx="1221">
                <c:v>0.35940915805022167</c:v>
              </c:pt>
              <c:pt idx="1222">
                <c:v>0.37005416051206308</c:v>
              </c:pt>
              <c:pt idx="1223">
                <c:v>0.37650418513047756</c:v>
              </c:pt>
              <c:pt idx="1224">
                <c:v>0.36273756770063992</c:v>
              </c:pt>
              <c:pt idx="1225">
                <c:v>0.37500246184145736</c:v>
              </c:pt>
              <c:pt idx="1226">
                <c:v>0.36983751846381097</c:v>
              </c:pt>
              <c:pt idx="1227">
                <c:v>0.40146725750861645</c:v>
              </c:pt>
              <c:pt idx="1228">
                <c:v>0.40462333825701613</c:v>
              </c:pt>
              <c:pt idx="1229">
                <c:v>0.41506154603643508</c:v>
              </c:pt>
              <c:pt idx="1230">
                <c:v>0.39998522895125554</c:v>
              </c:pt>
              <c:pt idx="1231">
                <c:v>0.41448055145248652</c:v>
              </c:pt>
              <c:pt idx="1232">
                <c:v>0.41638109305760707</c:v>
              </c:pt>
              <c:pt idx="1233">
                <c:v>0.41297882816346632</c:v>
              </c:pt>
              <c:pt idx="1234">
                <c:v>0.40589364844903986</c:v>
              </c:pt>
              <c:pt idx="1235">
                <c:v>0.38848350566223555</c:v>
              </c:pt>
              <c:pt idx="1236">
                <c:v>0.39401772525849332</c:v>
              </c:pt>
              <c:pt idx="1237">
                <c:v>0.41113244707040875</c:v>
              </c:pt>
              <c:pt idx="1238">
                <c:v>0.39488429345150178</c:v>
              </c:pt>
              <c:pt idx="1239">
                <c:v>0.38922205809945853</c:v>
              </c:pt>
              <c:pt idx="1240">
                <c:v>0.40582471688823252</c:v>
              </c:pt>
              <c:pt idx="1241">
                <c:v>0.41964549483013314</c:v>
              </c:pt>
              <c:pt idx="1242">
                <c:v>0.4252584933530279</c:v>
              </c:pt>
              <c:pt idx="1243">
                <c:v>0.44250123092072857</c:v>
              </c:pt>
              <c:pt idx="1244">
                <c:v>0.44032988675529294</c:v>
              </c:pt>
              <c:pt idx="1245">
                <c:v>0.43914327917282137</c:v>
              </c:pt>
              <c:pt idx="1246">
                <c:v>0.44974889217134417</c:v>
              </c:pt>
              <c:pt idx="1247">
                <c:v>0.4497488921713441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5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0810514786418377E-2</c:v>
              </c:pt>
              <c:pt idx="2">
                <c:v>3.9430449069003393E-2</c:v>
              </c:pt>
              <c:pt idx="3">
                <c:v>6.024096385542177E-2</c:v>
              </c:pt>
              <c:pt idx="4">
                <c:v>5.9693318729463263E-2</c:v>
              </c:pt>
              <c:pt idx="5">
                <c:v>7.7217962760131487E-2</c:v>
              </c:pt>
              <c:pt idx="6">
                <c:v>8.43373493975903E-2</c:v>
              </c:pt>
              <c:pt idx="7">
                <c:v>8.2146768893756938E-2</c:v>
              </c:pt>
              <c:pt idx="8">
                <c:v>8.7075575027382168E-2</c:v>
              </c:pt>
              <c:pt idx="9">
                <c:v>7.8313253012048278E-2</c:v>
              </c:pt>
              <c:pt idx="10">
                <c:v>0.13307776560788609</c:v>
              </c:pt>
              <c:pt idx="11">
                <c:v>0.14895947426067901</c:v>
              </c:pt>
              <c:pt idx="12">
                <c:v>0.1703176341730559</c:v>
              </c:pt>
              <c:pt idx="13">
                <c:v>0.16429353778751365</c:v>
              </c:pt>
              <c:pt idx="14">
                <c:v>0.15224534501642939</c:v>
              </c:pt>
              <c:pt idx="15">
                <c:v>0.14348302300109528</c:v>
              </c:pt>
              <c:pt idx="16">
                <c:v>0.14841182913472073</c:v>
              </c:pt>
              <c:pt idx="17">
                <c:v>9.6385542168674787E-2</c:v>
              </c:pt>
              <c:pt idx="18">
                <c:v>0.12048192771084332</c:v>
              </c:pt>
              <c:pt idx="19">
                <c:v>0.16593647316538873</c:v>
              </c:pt>
              <c:pt idx="20">
                <c:v>0.16976998904709739</c:v>
              </c:pt>
              <c:pt idx="21">
                <c:v>0.17086527929901418</c:v>
              </c:pt>
              <c:pt idx="22">
                <c:v>0.19824753559693309</c:v>
              </c:pt>
              <c:pt idx="23">
                <c:v>0.20317634173055854</c:v>
              </c:pt>
              <c:pt idx="24">
                <c:v>0.1894852135815992</c:v>
              </c:pt>
              <c:pt idx="25">
                <c:v>0.20920043811610078</c:v>
              </c:pt>
              <c:pt idx="26">
                <c:v>0.20481927710843384</c:v>
              </c:pt>
              <c:pt idx="27">
                <c:v>0.20153340635268346</c:v>
              </c:pt>
              <c:pt idx="28">
                <c:v>0.23493975903614461</c:v>
              </c:pt>
              <c:pt idx="29">
                <c:v>0.21851040525739318</c:v>
              </c:pt>
              <c:pt idx="30">
                <c:v>0.17086527929901418</c:v>
              </c:pt>
              <c:pt idx="31">
                <c:v>0.18510405257393203</c:v>
              </c:pt>
              <c:pt idx="32">
                <c:v>0.18017524644030658</c:v>
              </c:pt>
              <c:pt idx="33">
                <c:v>0.20974808324205907</c:v>
              </c:pt>
              <c:pt idx="34">
                <c:v>0.21139101861993437</c:v>
              </c:pt>
              <c:pt idx="35">
                <c:v>0.20536692223439212</c:v>
              </c:pt>
              <c:pt idx="36">
                <c:v>0.18893756845564069</c:v>
              </c:pt>
              <c:pt idx="37">
                <c:v>0.2070098576122672</c:v>
              </c:pt>
              <c:pt idx="38">
                <c:v>0.21303395399780944</c:v>
              </c:pt>
              <c:pt idx="39">
                <c:v>0.22508214676889371</c:v>
              </c:pt>
              <c:pt idx="40">
                <c:v>0.21522453450164303</c:v>
              </c:pt>
              <c:pt idx="41">
                <c:v>0.2168674698795181</c:v>
              </c:pt>
              <c:pt idx="42">
                <c:v>0.19934282584884988</c:v>
              </c:pt>
              <c:pt idx="43">
                <c:v>0.22836801752464408</c:v>
              </c:pt>
              <c:pt idx="44">
                <c:v>0.20536692223439212</c:v>
              </c:pt>
              <c:pt idx="45">
                <c:v>0.19660460021905801</c:v>
              </c:pt>
              <c:pt idx="46">
                <c:v>0.23110624315443595</c:v>
              </c:pt>
              <c:pt idx="47">
                <c:v>0.23767798466593648</c:v>
              </c:pt>
              <c:pt idx="48">
                <c:v>0.23110624315443595</c:v>
              </c:pt>
              <c:pt idx="49">
                <c:v>0.19989047097480839</c:v>
              </c:pt>
              <c:pt idx="50">
                <c:v>0.21577217962760131</c:v>
              </c:pt>
              <c:pt idx="51">
                <c:v>0.20317634173055854</c:v>
              </c:pt>
              <c:pt idx="52">
                <c:v>0.20372398685651705</c:v>
              </c:pt>
              <c:pt idx="53">
                <c:v>0.21412924424972624</c:v>
              </c:pt>
              <c:pt idx="54">
                <c:v>0.22234392113910184</c:v>
              </c:pt>
              <c:pt idx="55">
                <c:v>0.19715224534501652</c:v>
              </c:pt>
              <c:pt idx="56">
                <c:v>0.22179627601314356</c:v>
              </c:pt>
              <c:pt idx="57">
                <c:v>0.20262869660460026</c:v>
              </c:pt>
              <c:pt idx="58">
                <c:v>0.20755750273822571</c:v>
              </c:pt>
              <c:pt idx="59">
                <c:v>0.21193866374589265</c:v>
              </c:pt>
              <c:pt idx="60">
                <c:v>0.19715224534501652</c:v>
              </c:pt>
              <c:pt idx="61">
                <c:v>0.21029572836801758</c:v>
              </c:pt>
              <c:pt idx="62">
                <c:v>0.1976998904709748</c:v>
              </c:pt>
              <c:pt idx="63">
                <c:v>0.18127053669222337</c:v>
              </c:pt>
              <c:pt idx="64">
                <c:v>0.2360350492880614</c:v>
              </c:pt>
              <c:pt idx="65">
                <c:v>0.2261774370208105</c:v>
              </c:pt>
              <c:pt idx="66">
                <c:v>0.21193866374589265</c:v>
              </c:pt>
              <c:pt idx="67">
                <c:v>0.21412924424972624</c:v>
              </c:pt>
              <c:pt idx="68">
                <c:v>0.22782037239868558</c:v>
              </c:pt>
              <c:pt idx="69">
                <c:v>0.26998904709748084</c:v>
              </c:pt>
              <c:pt idx="70">
                <c:v>0.2645125958378971</c:v>
              </c:pt>
              <c:pt idx="71">
                <c:v>0.24644030668127059</c:v>
              </c:pt>
              <c:pt idx="72">
                <c:v>0.27053669222343912</c:v>
              </c:pt>
              <c:pt idx="73">
                <c:v>0.3012048192771084</c:v>
              </c:pt>
              <c:pt idx="74">
                <c:v>0.29244249726177429</c:v>
              </c:pt>
              <c:pt idx="75">
                <c:v>0.28258488499452361</c:v>
              </c:pt>
              <c:pt idx="76">
                <c:v>0.29682365826944146</c:v>
              </c:pt>
              <c:pt idx="77">
                <c:v>0.32858707557502731</c:v>
              </c:pt>
              <c:pt idx="78">
                <c:v>0.37020810514786429</c:v>
              </c:pt>
              <c:pt idx="79">
                <c:v>0.4249726177437021</c:v>
              </c:pt>
              <c:pt idx="80">
                <c:v>0.43592552026286957</c:v>
              </c:pt>
              <c:pt idx="81">
                <c:v>0.4906900328587076</c:v>
              </c:pt>
              <c:pt idx="82">
                <c:v>0.52354874041621025</c:v>
              </c:pt>
              <c:pt idx="83">
                <c:v>0.50328587075575038</c:v>
              </c:pt>
              <c:pt idx="84">
                <c:v>0.53778751369112809</c:v>
              </c:pt>
              <c:pt idx="85">
                <c:v>0.62102957283680182</c:v>
              </c:pt>
              <c:pt idx="86">
                <c:v>0.60405257393209211</c:v>
              </c:pt>
              <c:pt idx="87">
                <c:v>0.63143483023001101</c:v>
              </c:pt>
              <c:pt idx="88">
                <c:v>0.65005476451259581</c:v>
              </c:pt>
              <c:pt idx="89">
                <c:v>0.66374589266155537</c:v>
              </c:pt>
              <c:pt idx="90">
                <c:v>0.69277108433734935</c:v>
              </c:pt>
              <c:pt idx="91">
                <c:v>0.63855421686746983</c:v>
              </c:pt>
              <c:pt idx="92">
                <c:v>0.66374589266155537</c:v>
              </c:pt>
              <c:pt idx="93">
                <c:v>0.6593647316538882</c:v>
              </c:pt>
              <c:pt idx="94">
                <c:v>0.5750273822562979</c:v>
              </c:pt>
              <c:pt idx="95">
                <c:v>0.50054764512595828</c:v>
              </c:pt>
              <c:pt idx="96">
                <c:v>0.42935377875136904</c:v>
              </c:pt>
              <c:pt idx="97">
                <c:v>0.44194961664841181</c:v>
              </c:pt>
              <c:pt idx="98">
                <c:v>0.44194961664841181</c:v>
              </c:pt>
              <c:pt idx="99">
                <c:v>0.45564074479737138</c:v>
              </c:pt>
              <c:pt idx="100">
                <c:v>0.44468784227820368</c:v>
              </c:pt>
              <c:pt idx="101">
                <c:v>0.43975903614457823</c:v>
              </c:pt>
              <c:pt idx="102">
                <c:v>0.35870755750273831</c:v>
              </c:pt>
              <c:pt idx="103">
                <c:v>0.3680175246440307</c:v>
              </c:pt>
              <c:pt idx="104">
                <c:v>0.45564074479737138</c:v>
              </c:pt>
              <c:pt idx="105">
                <c:v>0.43866374589266166</c:v>
              </c:pt>
              <c:pt idx="106">
                <c:v>0.50876232201533411</c:v>
              </c:pt>
              <c:pt idx="107">
                <c:v>0.47864184008762312</c:v>
              </c:pt>
              <c:pt idx="108">
                <c:v>0.45016429353778742</c:v>
              </c:pt>
              <c:pt idx="109">
                <c:v>0.49561883899233306</c:v>
              </c:pt>
              <c:pt idx="110">
                <c:v>0.48795180722891573</c:v>
              </c:pt>
              <c:pt idx="111">
                <c:v>0.48959474260679081</c:v>
              </c:pt>
              <c:pt idx="112">
                <c:v>0.51314348302300106</c:v>
              </c:pt>
              <c:pt idx="113">
                <c:v>0.53121577217962757</c:v>
              </c:pt>
              <c:pt idx="114">
                <c:v>0.49945235487404172</c:v>
              </c:pt>
              <c:pt idx="115">
                <c:v>0.4441401971522454</c:v>
              </c:pt>
              <c:pt idx="116">
                <c:v>0.46221248630887191</c:v>
              </c:pt>
              <c:pt idx="117">
                <c:v>0.47426067907995617</c:v>
              </c:pt>
              <c:pt idx="118">
                <c:v>0.3866374589266155</c:v>
              </c:pt>
              <c:pt idx="119">
                <c:v>0.43537787513691129</c:v>
              </c:pt>
              <c:pt idx="120">
                <c:v>0.4441401971522454</c:v>
              </c:pt>
              <c:pt idx="121">
                <c:v>0.44523548740416219</c:v>
              </c:pt>
              <c:pt idx="122">
                <c:v>0.45509309967141287</c:v>
              </c:pt>
              <c:pt idx="123">
                <c:v>0.43099671412924434</c:v>
              </c:pt>
              <c:pt idx="124">
                <c:v>0.39430449069003282</c:v>
              </c:pt>
              <c:pt idx="125">
                <c:v>0.47973713033953991</c:v>
              </c:pt>
              <c:pt idx="126">
                <c:v>0.52135815991237688</c:v>
              </c:pt>
              <c:pt idx="127">
                <c:v>0.57721796276013149</c:v>
              </c:pt>
              <c:pt idx="128">
                <c:v>0.57667031763417298</c:v>
              </c:pt>
              <c:pt idx="129">
                <c:v>0.52738225629791891</c:v>
              </c:pt>
              <c:pt idx="130">
                <c:v>0.43702081051478636</c:v>
              </c:pt>
              <c:pt idx="131">
                <c:v>0.42935377875136904</c:v>
              </c:pt>
              <c:pt idx="132">
                <c:v>0.39759036144578319</c:v>
              </c:pt>
              <c:pt idx="133">
                <c:v>0.37951807228915668</c:v>
              </c:pt>
              <c:pt idx="134">
                <c:v>0.46604600219058057</c:v>
              </c:pt>
              <c:pt idx="135">
                <c:v>0.48302300109529028</c:v>
              </c:pt>
              <c:pt idx="136">
                <c:v>0.49616648411829134</c:v>
              </c:pt>
              <c:pt idx="137">
                <c:v>0.2360350492880614</c:v>
              </c:pt>
              <c:pt idx="138">
                <c:v>0.2179627601314349</c:v>
              </c:pt>
              <c:pt idx="139">
                <c:v>0.2179627601314349</c:v>
              </c:pt>
              <c:pt idx="140">
                <c:v>0.25246440306681261</c:v>
              </c:pt>
              <c:pt idx="141">
                <c:v>0.25246440306681261</c:v>
              </c:pt>
              <c:pt idx="142">
                <c:v>0.23658269441401969</c:v>
              </c:pt>
              <c:pt idx="143">
                <c:v>0.1987951807228916</c:v>
              </c:pt>
              <c:pt idx="144">
                <c:v>0.20427163198247533</c:v>
              </c:pt>
              <c:pt idx="145">
                <c:v>0.20208105147864175</c:v>
              </c:pt>
              <c:pt idx="146">
                <c:v>0.20317634173055854</c:v>
              </c:pt>
              <c:pt idx="147">
                <c:v>0.22234392113910184</c:v>
              </c:pt>
              <c:pt idx="148">
                <c:v>0.19824753559693309</c:v>
              </c:pt>
              <c:pt idx="149">
                <c:v>0.22398685651697692</c:v>
              </c:pt>
              <c:pt idx="150">
                <c:v>0.20591456736035041</c:v>
              </c:pt>
              <c:pt idx="151">
                <c:v>0.19550930996714122</c:v>
              </c:pt>
              <c:pt idx="152">
                <c:v>0.21741511500547639</c:v>
              </c:pt>
              <c:pt idx="153">
                <c:v>0.21577217962760131</c:v>
              </c:pt>
              <c:pt idx="154">
                <c:v>0.20536692223439212</c:v>
              </c:pt>
              <c:pt idx="155">
                <c:v>0.20317634173055854</c:v>
              </c:pt>
              <c:pt idx="156">
                <c:v>0.21851040525739318</c:v>
              </c:pt>
              <c:pt idx="157">
                <c:v>0.24205914567360343</c:v>
              </c:pt>
              <c:pt idx="158">
                <c:v>0.24479737130339529</c:v>
              </c:pt>
              <c:pt idx="159">
                <c:v>0.2371303395399782</c:v>
              </c:pt>
              <c:pt idx="160">
                <c:v>0.22289156626506035</c:v>
              </c:pt>
              <c:pt idx="161">
                <c:v>0.23055859802847745</c:v>
              </c:pt>
              <c:pt idx="162">
                <c:v>0.20481927710843384</c:v>
              </c:pt>
              <c:pt idx="163">
                <c:v>0.18017524644030658</c:v>
              </c:pt>
              <c:pt idx="164">
                <c:v>0.1785323110624315</c:v>
              </c:pt>
              <c:pt idx="165">
                <c:v>0.19277108433734935</c:v>
              </c:pt>
              <c:pt idx="166">
                <c:v>0.20755750273822571</c:v>
              </c:pt>
              <c:pt idx="167">
                <c:v>0.21084337349397586</c:v>
              </c:pt>
              <c:pt idx="168">
                <c:v>0.22234392113910184</c:v>
              </c:pt>
              <c:pt idx="169">
                <c:v>0.18346111719605696</c:v>
              </c:pt>
              <c:pt idx="170">
                <c:v>0.16976998904709739</c:v>
              </c:pt>
              <c:pt idx="171">
                <c:v>0.12924424972617743</c:v>
              </c:pt>
              <c:pt idx="172">
                <c:v>0.13088718510405251</c:v>
              </c:pt>
              <c:pt idx="173">
                <c:v>0.112814895947426</c:v>
              </c:pt>
              <c:pt idx="174">
                <c:v>8.5980284775465599E-2</c:v>
              </c:pt>
              <c:pt idx="175">
                <c:v>9.1456736035049335E-2</c:v>
              </c:pt>
              <c:pt idx="176">
                <c:v>8.6527929901423883E-2</c:v>
              </c:pt>
              <c:pt idx="177">
                <c:v>0.10131434830230002</c:v>
              </c:pt>
              <c:pt idx="178">
                <c:v>8.817086527929896E-2</c:v>
              </c:pt>
              <c:pt idx="179">
                <c:v>0.10186199342825852</c:v>
              </c:pt>
              <c:pt idx="180">
                <c:v>0.16867469879518082</c:v>
              </c:pt>
              <c:pt idx="181">
                <c:v>0.15991237677984671</c:v>
              </c:pt>
              <c:pt idx="182">
                <c:v>0.15498357064622126</c:v>
              </c:pt>
              <c:pt idx="183">
                <c:v>0.14293537787513699</c:v>
              </c:pt>
              <c:pt idx="184">
                <c:v>0.1325301204819278</c:v>
              </c:pt>
              <c:pt idx="185">
                <c:v>0.1511500547645126</c:v>
              </c:pt>
              <c:pt idx="186">
                <c:v>0.1593647316538882</c:v>
              </c:pt>
              <c:pt idx="187">
                <c:v>0.15388828039430447</c:v>
              </c:pt>
              <c:pt idx="188">
                <c:v>0.18181818181818188</c:v>
              </c:pt>
              <c:pt idx="189">
                <c:v>0.16648411829134724</c:v>
              </c:pt>
              <c:pt idx="190">
                <c:v>0.18072289156626509</c:v>
              </c:pt>
              <c:pt idx="191">
                <c:v>0.17579408543263964</c:v>
              </c:pt>
              <c:pt idx="192">
                <c:v>0.18619934282584882</c:v>
              </c:pt>
              <c:pt idx="193">
                <c:v>0.18455640744797375</c:v>
              </c:pt>
              <c:pt idx="194">
                <c:v>0.17743702081051471</c:v>
              </c:pt>
              <c:pt idx="195">
                <c:v>0.16593647316538873</c:v>
              </c:pt>
              <c:pt idx="196">
                <c:v>0.16976998904709739</c:v>
              </c:pt>
              <c:pt idx="197">
                <c:v>0.16210295728368007</c:v>
              </c:pt>
              <c:pt idx="198">
                <c:v>0.14457831325301207</c:v>
              </c:pt>
              <c:pt idx="199">
                <c:v>0.12212486308871862</c:v>
              </c:pt>
              <c:pt idx="200">
                <c:v>0.1319824753559693</c:v>
              </c:pt>
              <c:pt idx="201">
                <c:v>0.15169769989047088</c:v>
              </c:pt>
              <c:pt idx="202">
                <c:v>0.16703176341730552</c:v>
              </c:pt>
              <c:pt idx="203">
                <c:v>0.16155531215772179</c:v>
              </c:pt>
              <c:pt idx="204">
                <c:v>0.18127053669222337</c:v>
              </c:pt>
              <c:pt idx="205">
                <c:v>0.16593647316538873</c:v>
              </c:pt>
              <c:pt idx="206">
                <c:v>0.1785323110624315</c:v>
              </c:pt>
              <c:pt idx="207">
                <c:v>0.1785323110624315</c:v>
              </c:pt>
              <c:pt idx="208">
                <c:v>0.19058050383351599</c:v>
              </c:pt>
              <c:pt idx="209">
                <c:v>0.22070098576122676</c:v>
              </c:pt>
              <c:pt idx="210">
                <c:v>0.23274917853231103</c:v>
              </c:pt>
              <c:pt idx="211">
                <c:v>0.24479737130339529</c:v>
              </c:pt>
              <c:pt idx="212">
                <c:v>0.26834611171960576</c:v>
              </c:pt>
              <c:pt idx="213">
                <c:v>0.25520262869660471</c:v>
              </c:pt>
              <c:pt idx="214">
                <c:v>0.2354874041621029</c:v>
              </c:pt>
              <c:pt idx="215">
                <c:v>0.22508214676889371</c:v>
              </c:pt>
              <c:pt idx="216">
                <c:v>0.21139101861993437</c:v>
              </c:pt>
              <c:pt idx="217">
                <c:v>0.20810514786418399</c:v>
              </c:pt>
              <c:pt idx="218">
                <c:v>0.21522453450164303</c:v>
              </c:pt>
              <c:pt idx="219">
                <c:v>0.24698795180722888</c:v>
              </c:pt>
              <c:pt idx="220">
                <c:v>0.2645125958378971</c:v>
              </c:pt>
              <c:pt idx="221">
                <c:v>0.2628696604600218</c:v>
              </c:pt>
              <c:pt idx="222">
                <c:v>0.25082146768893754</c:v>
              </c:pt>
              <c:pt idx="223">
                <c:v>0.26013143483022994</c:v>
              </c:pt>
              <c:pt idx="224">
                <c:v>0.25520262869660471</c:v>
              </c:pt>
              <c:pt idx="225">
                <c:v>0.25027382256297925</c:v>
              </c:pt>
              <c:pt idx="226">
                <c:v>0.26341730558598031</c:v>
              </c:pt>
              <c:pt idx="227">
                <c:v>0.27163198247535592</c:v>
              </c:pt>
              <c:pt idx="228">
                <c:v>0.26998904709748084</c:v>
              </c:pt>
              <c:pt idx="229">
                <c:v>0.28532311062431548</c:v>
              </c:pt>
              <c:pt idx="230">
                <c:v>0.27272727272727271</c:v>
              </c:pt>
              <c:pt idx="231">
                <c:v>0.24205914567360343</c:v>
              </c:pt>
              <c:pt idx="232">
                <c:v>0.25301204819277112</c:v>
              </c:pt>
              <c:pt idx="233">
                <c:v>0.2639649507119386</c:v>
              </c:pt>
              <c:pt idx="234">
                <c:v>0.2836801752464404</c:v>
              </c:pt>
              <c:pt idx="235">
                <c:v>0.27820372398685644</c:v>
              </c:pt>
              <c:pt idx="236">
                <c:v>0.28422782037239869</c:v>
              </c:pt>
              <c:pt idx="237">
                <c:v>0.28094194961664831</c:v>
              </c:pt>
              <c:pt idx="238">
                <c:v>0.28915662650602414</c:v>
              </c:pt>
              <c:pt idx="239">
                <c:v>0.28915662650602414</c:v>
              </c:pt>
              <c:pt idx="240">
                <c:v>0.27984665936473174</c:v>
              </c:pt>
              <c:pt idx="241">
                <c:v>0.28970427163198242</c:v>
              </c:pt>
              <c:pt idx="242">
                <c:v>0.2831325301204819</c:v>
              </c:pt>
              <c:pt idx="243">
                <c:v>0.29518072289156616</c:v>
              </c:pt>
              <c:pt idx="244">
                <c:v>0.29956188389923333</c:v>
              </c:pt>
              <c:pt idx="245">
                <c:v>0.29463307776560788</c:v>
              </c:pt>
              <c:pt idx="246">
                <c:v>0.3105147864184008</c:v>
              </c:pt>
              <c:pt idx="247">
                <c:v>0.31982475355969342</c:v>
              </c:pt>
              <c:pt idx="248">
                <c:v>0.32694414019715223</c:v>
              </c:pt>
              <c:pt idx="249">
                <c:v>0.34665936473165382</c:v>
              </c:pt>
              <c:pt idx="250">
                <c:v>0.32475355969331865</c:v>
              </c:pt>
              <c:pt idx="251">
                <c:v>0.32639649507119395</c:v>
              </c:pt>
              <c:pt idx="252">
                <c:v>0.30558598028477557</c:v>
              </c:pt>
              <c:pt idx="253">
                <c:v>0.29956188389923333</c:v>
              </c:pt>
              <c:pt idx="254">
                <c:v>0.29079956188389922</c:v>
              </c:pt>
              <c:pt idx="255">
                <c:v>0.33515881708652784</c:v>
              </c:pt>
              <c:pt idx="256">
                <c:v>0.31927710843373491</c:v>
              </c:pt>
              <c:pt idx="257">
                <c:v>0.32256297918948529</c:v>
              </c:pt>
              <c:pt idx="258">
                <c:v>0.32913472070098582</c:v>
              </c:pt>
              <c:pt idx="259">
                <c:v>0.31380065717415118</c:v>
              </c:pt>
              <c:pt idx="260">
                <c:v>0.31653888280394304</c:v>
              </c:pt>
              <c:pt idx="261">
                <c:v>0.3121577217962761</c:v>
              </c:pt>
              <c:pt idx="262">
                <c:v>0.28696604600219056</c:v>
              </c:pt>
              <c:pt idx="263">
                <c:v>0.30613362541073386</c:v>
              </c:pt>
              <c:pt idx="264">
                <c:v>0.31325301204819267</c:v>
              </c:pt>
              <c:pt idx="265">
                <c:v>0.33734939759036142</c:v>
              </c:pt>
              <c:pt idx="266">
                <c:v>0.33844468784227821</c:v>
              </c:pt>
              <c:pt idx="267">
                <c:v>0.34994523548740419</c:v>
              </c:pt>
              <c:pt idx="268">
                <c:v>0.36035049288061338</c:v>
              </c:pt>
              <c:pt idx="269">
                <c:v>0.3581599123767798</c:v>
              </c:pt>
              <c:pt idx="270">
                <c:v>0.37349397590361444</c:v>
              </c:pt>
              <c:pt idx="271">
                <c:v>0.36966046002190578</c:v>
              </c:pt>
              <c:pt idx="272">
                <c:v>0.39320920043811602</c:v>
              </c:pt>
              <c:pt idx="273">
                <c:v>0.37130339539978086</c:v>
              </c:pt>
              <c:pt idx="274">
                <c:v>0.39047097480832416</c:v>
              </c:pt>
              <c:pt idx="275">
                <c:v>0.36363636363636354</c:v>
              </c:pt>
              <c:pt idx="276">
                <c:v>0.35104052573932099</c:v>
              </c:pt>
              <c:pt idx="277">
                <c:v>0.35925520262869659</c:v>
              </c:pt>
              <c:pt idx="278">
                <c:v>0.39156626506024095</c:v>
              </c:pt>
              <c:pt idx="279">
                <c:v>0.38499452354874042</c:v>
              </c:pt>
              <c:pt idx="280">
                <c:v>0.41675794085432649</c:v>
              </c:pt>
              <c:pt idx="281">
                <c:v>0.4058050383351588</c:v>
              </c:pt>
              <c:pt idx="282">
                <c:v>0.42606790799561889</c:v>
              </c:pt>
              <c:pt idx="283">
                <c:v>0.43647316538882808</c:v>
              </c:pt>
              <c:pt idx="284">
                <c:v>0.39759036144578319</c:v>
              </c:pt>
              <c:pt idx="285">
                <c:v>0.41730558598028478</c:v>
              </c:pt>
              <c:pt idx="286">
                <c:v>0.42387732749178531</c:v>
              </c:pt>
              <c:pt idx="287">
                <c:v>0.4331872946330777</c:v>
              </c:pt>
              <c:pt idx="288">
                <c:v>0.47809419496166483</c:v>
              </c:pt>
              <c:pt idx="289">
                <c:v>0.49780941949616642</c:v>
              </c:pt>
              <c:pt idx="290">
                <c:v>0.52245345016429345</c:v>
              </c:pt>
              <c:pt idx="291">
                <c:v>0.44468784227820368</c:v>
              </c:pt>
              <c:pt idx="292">
                <c:v>0.52792990142387741</c:v>
              </c:pt>
              <c:pt idx="293">
                <c:v>0.62048192771084332</c:v>
              </c:pt>
              <c:pt idx="294">
                <c:v>0.61883899233296824</c:v>
              </c:pt>
              <c:pt idx="295">
                <c:v>0.64567360350492886</c:v>
              </c:pt>
              <c:pt idx="296">
                <c:v>0.65717415115005484</c:v>
              </c:pt>
              <c:pt idx="297">
                <c:v>0.64129244249726169</c:v>
              </c:pt>
              <c:pt idx="298">
                <c:v>0.65279299014238767</c:v>
              </c:pt>
              <c:pt idx="299">
                <c:v>0.61007667031763413</c:v>
              </c:pt>
              <c:pt idx="300">
                <c:v>0.65991237677984671</c:v>
              </c:pt>
              <c:pt idx="301">
                <c:v>0.67469879518072284</c:v>
              </c:pt>
              <c:pt idx="302">
                <c:v>0.595290251916758</c:v>
              </c:pt>
              <c:pt idx="303">
                <c:v>0.66046002190580499</c:v>
              </c:pt>
              <c:pt idx="304">
                <c:v>0.59912376779846666</c:v>
              </c:pt>
              <c:pt idx="305">
                <c:v>0.65279299014238767</c:v>
              </c:pt>
              <c:pt idx="306">
                <c:v>0.62486308871851048</c:v>
              </c:pt>
              <c:pt idx="307">
                <c:v>0.65662650602409633</c:v>
              </c:pt>
              <c:pt idx="308">
                <c:v>0.64950711938663752</c:v>
              </c:pt>
              <c:pt idx="309">
                <c:v>0.65991237677984671</c:v>
              </c:pt>
              <c:pt idx="310">
                <c:v>0.63910186199342833</c:v>
              </c:pt>
              <c:pt idx="311">
                <c:v>0.65169769989047088</c:v>
              </c:pt>
              <c:pt idx="312">
                <c:v>0.63964950711938662</c:v>
              </c:pt>
              <c:pt idx="313">
                <c:v>0.59090909090909083</c:v>
              </c:pt>
              <c:pt idx="314">
                <c:v>0.61664841182913466</c:v>
              </c:pt>
              <c:pt idx="315">
                <c:v>0.64019715224534512</c:v>
              </c:pt>
              <c:pt idx="316">
                <c:v>0.61007667031763413</c:v>
              </c:pt>
              <c:pt idx="317">
                <c:v>0.64403066812705356</c:v>
              </c:pt>
              <c:pt idx="318">
                <c:v>0.66429353778751365</c:v>
              </c:pt>
              <c:pt idx="319">
                <c:v>0.65717415115005484</c:v>
              </c:pt>
              <c:pt idx="320">
                <c:v>0.65991237677984671</c:v>
              </c:pt>
              <c:pt idx="321">
                <c:v>0.68400876232201524</c:v>
              </c:pt>
              <c:pt idx="322">
                <c:v>0.67469879518072284</c:v>
              </c:pt>
              <c:pt idx="323">
                <c:v>0.70043811610076667</c:v>
              </c:pt>
              <c:pt idx="324">
                <c:v>0.7163198247535596</c:v>
              </c:pt>
              <c:pt idx="325">
                <c:v>0.73110624315443595</c:v>
              </c:pt>
              <c:pt idx="326">
                <c:v>0.78148959474260682</c:v>
              </c:pt>
              <c:pt idx="327">
                <c:v>0.76122672508214673</c:v>
              </c:pt>
              <c:pt idx="328">
                <c:v>0.78696604600219056</c:v>
              </c:pt>
              <c:pt idx="329">
                <c:v>0.75082146768893754</c:v>
              </c:pt>
              <c:pt idx="330">
                <c:v>0.7371303395399782</c:v>
              </c:pt>
              <c:pt idx="331">
                <c:v>0.75301204819277112</c:v>
              </c:pt>
              <c:pt idx="332">
                <c:v>0.75958378970427165</c:v>
              </c:pt>
              <c:pt idx="333">
                <c:v>0.78641840087623227</c:v>
              </c:pt>
              <c:pt idx="334">
                <c:v>0.78751369112814906</c:v>
              </c:pt>
              <c:pt idx="335">
                <c:v>0.79244249726177429</c:v>
              </c:pt>
              <c:pt idx="336">
                <c:v>0.78094194961664831</c:v>
              </c:pt>
              <c:pt idx="337">
                <c:v>0.75410733844468791</c:v>
              </c:pt>
              <c:pt idx="338">
                <c:v>0.74917853231106246</c:v>
              </c:pt>
              <c:pt idx="339">
                <c:v>0.76067907995618844</c:v>
              </c:pt>
              <c:pt idx="340">
                <c:v>0.7354874041621029</c:v>
              </c:pt>
              <c:pt idx="341">
                <c:v>0.71851040525739318</c:v>
              </c:pt>
              <c:pt idx="342">
                <c:v>0.72289156626506035</c:v>
              </c:pt>
              <c:pt idx="343">
                <c:v>0.75739320920043807</c:v>
              </c:pt>
              <c:pt idx="344">
                <c:v>0.7820372398685651</c:v>
              </c:pt>
              <c:pt idx="345">
                <c:v>0.74041621029572835</c:v>
              </c:pt>
              <c:pt idx="346">
                <c:v>0.77327491785323121</c:v>
              </c:pt>
              <c:pt idx="347">
                <c:v>0.75410733844468791</c:v>
              </c:pt>
              <c:pt idx="348">
                <c:v>0.71193866374589265</c:v>
              </c:pt>
              <c:pt idx="349">
                <c:v>0.71577217962760131</c:v>
              </c:pt>
              <c:pt idx="350">
                <c:v>0.70591456736035041</c:v>
              </c:pt>
              <c:pt idx="351">
                <c:v>0.72234392113910184</c:v>
              </c:pt>
              <c:pt idx="352">
                <c:v>0.69058050383351599</c:v>
              </c:pt>
              <c:pt idx="353">
                <c:v>0.69167579408543256</c:v>
              </c:pt>
              <c:pt idx="354">
                <c:v>0.67579408543263964</c:v>
              </c:pt>
              <c:pt idx="355">
                <c:v>0.70262869660460026</c:v>
              </c:pt>
              <c:pt idx="356">
                <c:v>0.65060240963855431</c:v>
              </c:pt>
              <c:pt idx="357">
                <c:v>0.60186199342825852</c:v>
              </c:pt>
              <c:pt idx="358">
                <c:v>0.59967141292442494</c:v>
              </c:pt>
              <c:pt idx="359">
                <c:v>0.59255202628696613</c:v>
              </c:pt>
              <c:pt idx="360">
                <c:v>0.62650602409638556</c:v>
              </c:pt>
              <c:pt idx="361">
                <c:v>0.65826944140197163</c:v>
              </c:pt>
              <c:pt idx="362">
                <c:v>0.67469879518072284</c:v>
              </c:pt>
              <c:pt idx="363">
                <c:v>0.69331872946330786</c:v>
              </c:pt>
              <c:pt idx="364">
                <c:v>0.69386637458926614</c:v>
              </c:pt>
              <c:pt idx="365">
                <c:v>0.68510405257393203</c:v>
              </c:pt>
              <c:pt idx="366">
                <c:v>0.68291347207009867</c:v>
              </c:pt>
              <c:pt idx="367">
                <c:v>0.69550930996714122</c:v>
              </c:pt>
              <c:pt idx="368">
                <c:v>0.72672508214676879</c:v>
              </c:pt>
              <c:pt idx="369">
                <c:v>0.71851040525739318</c:v>
              </c:pt>
              <c:pt idx="370">
                <c:v>0.66648411829134724</c:v>
              </c:pt>
              <c:pt idx="371">
                <c:v>0.68236582694414016</c:v>
              </c:pt>
              <c:pt idx="372">
                <c:v>0.63581599123767796</c:v>
              </c:pt>
              <c:pt idx="373">
                <c:v>0.64348302300109528</c:v>
              </c:pt>
              <c:pt idx="374">
                <c:v>0.63033953997809422</c:v>
              </c:pt>
              <c:pt idx="375">
                <c:v>0.66374589266155537</c:v>
              </c:pt>
              <c:pt idx="376">
                <c:v>0.68729463307776562</c:v>
              </c:pt>
              <c:pt idx="377">
                <c:v>0.62924424972617743</c:v>
              </c:pt>
              <c:pt idx="378">
                <c:v>0.65279299014238767</c:v>
              </c:pt>
              <c:pt idx="379">
                <c:v>0.61226725082146771</c:v>
              </c:pt>
              <c:pt idx="380">
                <c:v>0.63033953997809422</c:v>
              </c:pt>
              <c:pt idx="381">
                <c:v>0.63636363636363646</c:v>
              </c:pt>
              <c:pt idx="382">
                <c:v>0.70481927710843384</c:v>
              </c:pt>
              <c:pt idx="383">
                <c:v>0.71139101861993437</c:v>
              </c:pt>
              <c:pt idx="384">
                <c:v>0.60514786418400868</c:v>
              </c:pt>
              <c:pt idx="385">
                <c:v>0.62102957283680182</c:v>
              </c:pt>
              <c:pt idx="386">
                <c:v>0.52245345016429345</c:v>
              </c:pt>
              <c:pt idx="387">
                <c:v>0.32365826944140208</c:v>
              </c:pt>
              <c:pt idx="388">
                <c:v>0.34118291347207008</c:v>
              </c:pt>
              <c:pt idx="389">
                <c:v>0.30722891566265065</c:v>
              </c:pt>
              <c:pt idx="390">
                <c:v>0.29737130339539974</c:v>
              </c:pt>
              <c:pt idx="391">
                <c:v>0.26122672508214673</c:v>
              </c:pt>
              <c:pt idx="392">
                <c:v>0.2360350492880614</c:v>
              </c:pt>
              <c:pt idx="393">
                <c:v>0.27053669222343912</c:v>
              </c:pt>
              <c:pt idx="394">
                <c:v>0.30777656078860893</c:v>
              </c:pt>
              <c:pt idx="395">
                <c:v>0.31489594742606797</c:v>
              </c:pt>
              <c:pt idx="396">
                <c:v>0.34720700985761233</c:v>
              </c:pt>
              <c:pt idx="397">
                <c:v>0.34994523548740419</c:v>
              </c:pt>
              <c:pt idx="398">
                <c:v>0.3296823658269441</c:v>
              </c:pt>
              <c:pt idx="399">
                <c:v>0.29518072289156616</c:v>
              </c:pt>
              <c:pt idx="400">
                <c:v>0.29572836801752467</c:v>
              </c:pt>
              <c:pt idx="401">
                <c:v>0.31927710843373491</c:v>
              </c:pt>
              <c:pt idx="402">
                <c:v>0.33680175246440314</c:v>
              </c:pt>
              <c:pt idx="403">
                <c:v>0.33296823658269448</c:v>
              </c:pt>
              <c:pt idx="404">
                <c:v>0.34830230010952912</c:v>
              </c:pt>
              <c:pt idx="405">
                <c:v>0.36089813800657167</c:v>
              </c:pt>
              <c:pt idx="406">
                <c:v>0.37842278203723989</c:v>
              </c:pt>
              <c:pt idx="407">
                <c:v>0.40142387732749185</c:v>
              </c:pt>
              <c:pt idx="408">
                <c:v>0.37294633077765615</c:v>
              </c:pt>
              <c:pt idx="409">
                <c:v>0.33844468784227821</c:v>
              </c:pt>
              <c:pt idx="410">
                <c:v>0.34720700985761233</c:v>
              </c:pt>
              <c:pt idx="411">
                <c:v>0.35761226725082151</c:v>
              </c:pt>
              <c:pt idx="412">
                <c:v>0.37130339539978086</c:v>
              </c:pt>
              <c:pt idx="413">
                <c:v>0.38773274917853229</c:v>
              </c:pt>
              <c:pt idx="414">
                <c:v>0.44578313253012047</c:v>
              </c:pt>
              <c:pt idx="415">
                <c:v>0.45837897042716325</c:v>
              </c:pt>
              <c:pt idx="416">
                <c:v>0.44030668127053674</c:v>
              </c:pt>
              <c:pt idx="417">
                <c:v>0.46495071193866377</c:v>
              </c:pt>
              <c:pt idx="418">
                <c:v>0.49780941949616642</c:v>
              </c:pt>
              <c:pt idx="419">
                <c:v>0.48904709748083253</c:v>
              </c:pt>
              <c:pt idx="420">
                <c:v>0.47590361445783125</c:v>
              </c:pt>
              <c:pt idx="421">
                <c:v>0.44194961664841181</c:v>
              </c:pt>
              <c:pt idx="422">
                <c:v>0.46549835706462206</c:v>
              </c:pt>
              <c:pt idx="423">
                <c:v>0.49123767798466589</c:v>
              </c:pt>
              <c:pt idx="424">
                <c:v>0.48247535596933178</c:v>
              </c:pt>
              <c:pt idx="425">
                <c:v>0.47754654983570655</c:v>
              </c:pt>
              <c:pt idx="426">
                <c:v>0.53012048192771077</c:v>
              </c:pt>
              <c:pt idx="427">
                <c:v>0.56024096385542177</c:v>
              </c:pt>
              <c:pt idx="428">
                <c:v>0.55312157721796273</c:v>
              </c:pt>
              <c:pt idx="429">
                <c:v>0.55312157721796273</c:v>
              </c:pt>
              <c:pt idx="430">
                <c:v>0.48411829134720707</c:v>
              </c:pt>
              <c:pt idx="431">
                <c:v>0.48357064622124857</c:v>
              </c:pt>
              <c:pt idx="432">
                <c:v>0.48576122672508215</c:v>
              </c:pt>
              <c:pt idx="433">
                <c:v>0.51588170865279293</c:v>
              </c:pt>
              <c:pt idx="434">
                <c:v>0.50164293537787508</c:v>
              </c:pt>
              <c:pt idx="435">
                <c:v>0.50766703176341732</c:v>
              </c:pt>
              <c:pt idx="436">
                <c:v>0.48247535596933178</c:v>
              </c:pt>
              <c:pt idx="437">
                <c:v>0.45947426067908004</c:v>
              </c:pt>
              <c:pt idx="438">
                <c:v>0.46221248630887191</c:v>
              </c:pt>
              <c:pt idx="439">
                <c:v>0.46878422782037243</c:v>
              </c:pt>
              <c:pt idx="440">
                <c:v>0.46659364731653885</c:v>
              </c:pt>
              <c:pt idx="441">
                <c:v>0.48411829134720707</c:v>
              </c:pt>
              <c:pt idx="442">
                <c:v>0.49123767798466589</c:v>
              </c:pt>
              <c:pt idx="443">
                <c:v>0.49616648411829134</c:v>
              </c:pt>
              <c:pt idx="444">
                <c:v>0.49835706462212492</c:v>
              </c:pt>
              <c:pt idx="445">
                <c:v>0.47973713033953991</c:v>
              </c:pt>
              <c:pt idx="446">
                <c:v>0.49671412924424962</c:v>
              </c:pt>
              <c:pt idx="447">
                <c:v>0.51807228915662651</c:v>
              </c:pt>
              <c:pt idx="448">
                <c:v>0.51807228915662651</c:v>
              </c:pt>
              <c:pt idx="449">
                <c:v>0.5284775465498357</c:v>
              </c:pt>
              <c:pt idx="450">
                <c:v>0.51095290251916747</c:v>
              </c:pt>
              <c:pt idx="451">
                <c:v>0.49726177437020813</c:v>
              </c:pt>
              <c:pt idx="452">
                <c:v>0.49178532311062439</c:v>
              </c:pt>
              <c:pt idx="453">
                <c:v>0.48576122672508215</c:v>
              </c:pt>
              <c:pt idx="454">
                <c:v>0.49835706462212492</c:v>
              </c:pt>
              <c:pt idx="455">
                <c:v>0.49890470974808321</c:v>
              </c:pt>
              <c:pt idx="456">
                <c:v>0.49288061336254096</c:v>
              </c:pt>
              <c:pt idx="457">
                <c:v>0.50328587075575038</c:v>
              </c:pt>
              <c:pt idx="458">
                <c:v>0.50054764512595828</c:v>
              </c:pt>
              <c:pt idx="459">
                <c:v>0.49452354874041626</c:v>
              </c:pt>
              <c:pt idx="460">
                <c:v>0.49123767798466589</c:v>
              </c:pt>
              <c:pt idx="461">
                <c:v>0.51478641840087613</c:v>
              </c:pt>
              <c:pt idx="462">
                <c:v>0.5284775465498357</c:v>
              </c:pt>
              <c:pt idx="463">
                <c:v>0.50602409638554224</c:v>
              </c:pt>
              <c:pt idx="464">
                <c:v>0.48795180722891573</c:v>
              </c:pt>
              <c:pt idx="465">
                <c:v>0.49178532311062439</c:v>
              </c:pt>
              <c:pt idx="466">
                <c:v>0.48028477546549841</c:v>
              </c:pt>
              <c:pt idx="467">
                <c:v>0.46221248630887191</c:v>
              </c:pt>
              <c:pt idx="468">
                <c:v>0.45564074479737138</c:v>
              </c:pt>
              <c:pt idx="469">
                <c:v>0.43099671412924434</c:v>
              </c:pt>
              <c:pt idx="470">
                <c:v>0.43975903614457823</c:v>
              </c:pt>
              <c:pt idx="471">
                <c:v>0.46056955093099661</c:v>
              </c:pt>
              <c:pt idx="472">
                <c:v>0.45728368017524645</c:v>
              </c:pt>
              <c:pt idx="473">
                <c:v>0.46221248630887191</c:v>
              </c:pt>
              <c:pt idx="474">
                <c:v>0.46276013143483019</c:v>
              </c:pt>
              <c:pt idx="475">
                <c:v>0.44468784227820368</c:v>
              </c:pt>
              <c:pt idx="476">
                <c:v>0.43866374589266166</c:v>
              </c:pt>
              <c:pt idx="477">
                <c:v>0.45290251916757951</c:v>
              </c:pt>
              <c:pt idx="478">
                <c:v>0.4633077765607887</c:v>
              </c:pt>
              <c:pt idx="479">
                <c:v>0.46495071193866377</c:v>
              </c:pt>
              <c:pt idx="480">
                <c:v>0.45837897042716325</c:v>
              </c:pt>
              <c:pt idx="481">
                <c:v>0.45016429353778742</c:v>
              </c:pt>
              <c:pt idx="482">
                <c:v>0.42387732749178531</c:v>
              </c:pt>
              <c:pt idx="483">
                <c:v>0.39101861993428266</c:v>
              </c:pt>
              <c:pt idx="484">
                <c:v>0.3773274917853231</c:v>
              </c:pt>
              <c:pt idx="485">
                <c:v>0.37020810514786429</c:v>
              </c:pt>
              <c:pt idx="486">
                <c:v>0.37513691128148952</c:v>
              </c:pt>
              <c:pt idx="487">
                <c:v>0.38444687842278213</c:v>
              </c:pt>
              <c:pt idx="488">
                <c:v>0.39047097480832416</c:v>
              </c:pt>
              <c:pt idx="489">
                <c:v>0.404709748083242</c:v>
              </c:pt>
              <c:pt idx="490">
                <c:v>0.41018619934282574</c:v>
              </c:pt>
              <c:pt idx="491">
                <c:v>0.39978094194961655</c:v>
              </c:pt>
              <c:pt idx="492">
                <c:v>0.43154435925520263</c:v>
              </c:pt>
              <c:pt idx="493">
                <c:v>0.43044906900328583</c:v>
              </c:pt>
              <c:pt idx="494">
                <c:v>0.41785323110624306</c:v>
              </c:pt>
              <c:pt idx="495">
                <c:v>0.42825848849945225</c:v>
              </c:pt>
              <c:pt idx="496">
                <c:v>0.45071193866374593</c:v>
              </c:pt>
              <c:pt idx="497">
                <c:v>0.44687842278203727</c:v>
              </c:pt>
              <c:pt idx="498">
                <c:v>0.45947426067908004</c:v>
              </c:pt>
              <c:pt idx="499">
                <c:v>0.47809419496166483</c:v>
              </c:pt>
              <c:pt idx="500">
                <c:v>0.49561883899233306</c:v>
              </c:pt>
              <c:pt idx="501">
                <c:v>0.48849945235487402</c:v>
              </c:pt>
              <c:pt idx="502">
                <c:v>0.48630887185104044</c:v>
              </c:pt>
              <c:pt idx="503">
                <c:v>0.46878422782037243</c:v>
              </c:pt>
              <c:pt idx="504">
                <c:v>0.43209200438116091</c:v>
              </c:pt>
              <c:pt idx="505">
                <c:v>0.42990142387732755</c:v>
              </c:pt>
              <c:pt idx="506">
                <c:v>0.43263964950711942</c:v>
              </c:pt>
              <c:pt idx="507">
                <c:v>0.42990142387732755</c:v>
              </c:pt>
              <c:pt idx="508">
                <c:v>0.434830230010953</c:v>
              </c:pt>
              <c:pt idx="509">
                <c:v>0.43702081051478636</c:v>
              </c:pt>
              <c:pt idx="510">
                <c:v>0.46987951807228923</c:v>
              </c:pt>
              <c:pt idx="511">
                <c:v>0.47864184008762312</c:v>
              </c:pt>
              <c:pt idx="512">
                <c:v>0.50109529025191679</c:v>
              </c:pt>
              <c:pt idx="513">
                <c:v>0.49233296823658268</c:v>
              </c:pt>
              <c:pt idx="514">
                <c:v>0.48357064622124857</c:v>
              </c:pt>
              <c:pt idx="515">
                <c:v>0.48138006571741521</c:v>
              </c:pt>
              <c:pt idx="516">
                <c:v>0.45947426067908004</c:v>
              </c:pt>
              <c:pt idx="517">
                <c:v>0.48302300109529028</c:v>
              </c:pt>
              <c:pt idx="518">
                <c:v>0.47809419496166483</c:v>
              </c:pt>
              <c:pt idx="519">
                <c:v>0.49507119386637455</c:v>
              </c:pt>
              <c:pt idx="520">
                <c:v>0.49616648411829134</c:v>
              </c:pt>
              <c:pt idx="521">
                <c:v>0.49780941949616642</c:v>
              </c:pt>
              <c:pt idx="522">
                <c:v>0.48904709748083253</c:v>
              </c:pt>
              <c:pt idx="523">
                <c:v>0.49178532311062439</c:v>
              </c:pt>
              <c:pt idx="524">
                <c:v>0.47918948521358162</c:v>
              </c:pt>
              <c:pt idx="525">
                <c:v>0.48411829134720707</c:v>
              </c:pt>
              <c:pt idx="526">
                <c:v>0.48740416210295723</c:v>
              </c:pt>
              <c:pt idx="527">
                <c:v>0.47645125958378975</c:v>
              </c:pt>
              <c:pt idx="528">
                <c:v>0.48630887185104044</c:v>
              </c:pt>
              <c:pt idx="529">
                <c:v>0.46933187294633072</c:v>
              </c:pt>
              <c:pt idx="530">
                <c:v>0.4906900328587076</c:v>
              </c:pt>
              <c:pt idx="531">
                <c:v>0.50054764512595828</c:v>
              </c:pt>
              <c:pt idx="532">
                <c:v>0.49452354874041626</c:v>
              </c:pt>
              <c:pt idx="533">
                <c:v>0.48138006571741521</c:v>
              </c:pt>
              <c:pt idx="534">
                <c:v>0.4808324205914567</c:v>
              </c:pt>
              <c:pt idx="535">
                <c:v>0.48466593647316536</c:v>
              </c:pt>
              <c:pt idx="536">
                <c:v>0.4906900328587076</c:v>
              </c:pt>
              <c:pt idx="537">
                <c:v>0.47645125958378975</c:v>
              </c:pt>
              <c:pt idx="538">
                <c:v>0.44633077765607876</c:v>
              </c:pt>
              <c:pt idx="539">
                <c:v>0.42387732749178531</c:v>
              </c:pt>
              <c:pt idx="540">
                <c:v>0.40799561883899238</c:v>
              </c:pt>
              <c:pt idx="541">
                <c:v>0.37897042716319818</c:v>
              </c:pt>
              <c:pt idx="542">
                <c:v>0.40306681270536693</c:v>
              </c:pt>
              <c:pt idx="543">
                <c:v>0.39704271631982468</c:v>
              </c:pt>
              <c:pt idx="544">
                <c:v>0.41347207009857612</c:v>
              </c:pt>
              <c:pt idx="545">
                <c:v>0.41182913472070104</c:v>
              </c:pt>
              <c:pt idx="546">
                <c:v>0.4063526834611173</c:v>
              </c:pt>
              <c:pt idx="547">
                <c:v>0.38992332968236587</c:v>
              </c:pt>
              <c:pt idx="548">
                <c:v>0.35487404162102965</c:v>
              </c:pt>
              <c:pt idx="549">
                <c:v>0.3674698795180722</c:v>
              </c:pt>
              <c:pt idx="550">
                <c:v>0.3680175246440307</c:v>
              </c:pt>
              <c:pt idx="551">
                <c:v>0.37458926615553123</c:v>
              </c:pt>
              <c:pt idx="552">
                <c:v>0.37239868565169765</c:v>
              </c:pt>
              <c:pt idx="553">
                <c:v>0.38608981380065721</c:v>
              </c:pt>
              <c:pt idx="554">
                <c:v>0.38937568455640736</c:v>
              </c:pt>
              <c:pt idx="555">
                <c:v>0.3866374589266155</c:v>
              </c:pt>
              <c:pt idx="556">
                <c:v>0.38006571741511497</c:v>
              </c:pt>
              <c:pt idx="557">
                <c:v>0.38773274917853229</c:v>
              </c:pt>
              <c:pt idx="558">
                <c:v>0.38389923329682363</c:v>
              </c:pt>
              <c:pt idx="559">
                <c:v>0.40854326396495066</c:v>
              </c:pt>
              <c:pt idx="560">
                <c:v>0.42004381161007665</c:v>
              </c:pt>
              <c:pt idx="561">
                <c:v>0.41785323110624306</c:v>
              </c:pt>
              <c:pt idx="562">
                <c:v>0.4249726177437021</c:v>
              </c:pt>
              <c:pt idx="563">
                <c:v>0.42278203723986851</c:v>
              </c:pt>
              <c:pt idx="564">
                <c:v>0.44687842278203727</c:v>
              </c:pt>
              <c:pt idx="565">
                <c:v>0.44085432639649502</c:v>
              </c:pt>
              <c:pt idx="566">
                <c:v>0.43209200438116091</c:v>
              </c:pt>
              <c:pt idx="567">
                <c:v>0.42990142387732755</c:v>
              </c:pt>
              <c:pt idx="568">
                <c:v>0.40963855421686746</c:v>
              </c:pt>
              <c:pt idx="569">
                <c:v>0.43263964950711942</c:v>
              </c:pt>
              <c:pt idx="570">
                <c:v>0.42606790799561889</c:v>
              </c:pt>
              <c:pt idx="571">
                <c:v>0.43702081051478636</c:v>
              </c:pt>
              <c:pt idx="572">
                <c:v>0.42880613362541076</c:v>
              </c:pt>
              <c:pt idx="573">
                <c:v>0.45947426067908004</c:v>
              </c:pt>
              <c:pt idx="574">
                <c:v>0.48192771084337349</c:v>
              </c:pt>
              <c:pt idx="575">
                <c:v>0.48411829134720707</c:v>
              </c:pt>
              <c:pt idx="576">
                <c:v>0.47261774370208109</c:v>
              </c:pt>
              <c:pt idx="577">
                <c:v>0.45399780941949608</c:v>
              </c:pt>
              <c:pt idx="578">
                <c:v>0.45290251916757951</c:v>
              </c:pt>
              <c:pt idx="579">
                <c:v>0.42661555312157717</c:v>
              </c:pt>
              <c:pt idx="580">
                <c:v>0.41621029572836798</c:v>
              </c:pt>
              <c:pt idx="581">
                <c:v>0.40525739320920051</c:v>
              </c:pt>
              <c:pt idx="582">
                <c:v>0.37349397590361444</c:v>
              </c:pt>
              <c:pt idx="583">
                <c:v>0.39320920043811602</c:v>
              </c:pt>
              <c:pt idx="584">
                <c:v>0.40087623220153334</c:v>
              </c:pt>
              <c:pt idx="585">
                <c:v>0.39759036144578319</c:v>
              </c:pt>
              <c:pt idx="586">
                <c:v>0.41347207009857612</c:v>
              </c:pt>
              <c:pt idx="587">
                <c:v>0.41621029572836798</c:v>
              </c:pt>
              <c:pt idx="588">
                <c:v>0.43099671412924434</c:v>
              </c:pt>
              <c:pt idx="589">
                <c:v>0.43811610076670315</c:v>
              </c:pt>
              <c:pt idx="590">
                <c:v>0.40690032858707559</c:v>
              </c:pt>
              <c:pt idx="591">
                <c:v>0.4140197152245344</c:v>
              </c:pt>
              <c:pt idx="592">
                <c:v>0.3855421686746987</c:v>
              </c:pt>
              <c:pt idx="593">
                <c:v>0.387185104052574</c:v>
              </c:pt>
              <c:pt idx="594">
                <c:v>0.29791894852135825</c:v>
              </c:pt>
              <c:pt idx="595">
                <c:v>0.27327491785323121</c:v>
              </c:pt>
              <c:pt idx="596">
                <c:v>0.23001095290251916</c:v>
              </c:pt>
              <c:pt idx="597">
                <c:v>0.2163198247535596</c:v>
              </c:pt>
              <c:pt idx="598">
                <c:v>0.21467688937568452</c:v>
              </c:pt>
              <c:pt idx="599">
                <c:v>0.25082146768893754</c:v>
              </c:pt>
              <c:pt idx="600">
                <c:v>0.26506024096385539</c:v>
              </c:pt>
              <c:pt idx="601">
                <c:v>0.28641840087623227</c:v>
              </c:pt>
              <c:pt idx="602">
                <c:v>0.29408543263964959</c:v>
              </c:pt>
              <c:pt idx="603">
                <c:v>0.32311062431544357</c:v>
              </c:pt>
              <c:pt idx="604">
                <c:v>0.3012048192771084</c:v>
              </c:pt>
              <c:pt idx="605">
                <c:v>0.3012048192771084</c:v>
              </c:pt>
              <c:pt idx="606">
                <c:v>0.29791894852135825</c:v>
              </c:pt>
              <c:pt idx="607">
                <c:v>0.33406352683461127</c:v>
              </c:pt>
              <c:pt idx="608">
                <c:v>0.30887185104052572</c:v>
              </c:pt>
              <c:pt idx="609">
                <c:v>0.33187294633077769</c:v>
              </c:pt>
              <c:pt idx="610">
                <c:v>0.32365826944140208</c:v>
              </c:pt>
              <c:pt idx="611">
                <c:v>0.33680175246440314</c:v>
              </c:pt>
              <c:pt idx="612">
                <c:v>0.32365826944140208</c:v>
              </c:pt>
              <c:pt idx="613">
                <c:v>0.35213581599123778</c:v>
              </c:pt>
              <c:pt idx="614">
                <c:v>0.34173055859802837</c:v>
              </c:pt>
              <c:pt idx="615">
                <c:v>0.33132530120481918</c:v>
              </c:pt>
              <c:pt idx="616">
                <c:v>0.36527929901423883</c:v>
              </c:pt>
              <c:pt idx="617">
                <c:v>0.40251916757940864</c:v>
              </c:pt>
              <c:pt idx="618">
                <c:v>0.41018619934282574</c:v>
              </c:pt>
              <c:pt idx="619">
                <c:v>0.46987951807228923</c:v>
              </c:pt>
              <c:pt idx="620">
                <c:v>0.44687842278203727</c:v>
              </c:pt>
              <c:pt idx="621">
                <c:v>0.38170865279299004</c:v>
              </c:pt>
              <c:pt idx="622">
                <c:v>0.39594742606790789</c:v>
              </c:pt>
              <c:pt idx="623">
                <c:v>0.36473165388828033</c:v>
              </c:pt>
              <c:pt idx="624">
                <c:v>0.29244249726177429</c:v>
              </c:pt>
              <c:pt idx="625">
                <c:v>0.27272727272727271</c:v>
              </c:pt>
              <c:pt idx="626">
                <c:v>0.21467688937568452</c:v>
              </c:pt>
              <c:pt idx="627">
                <c:v>0.22070098576122676</c:v>
              </c:pt>
              <c:pt idx="628">
                <c:v>0.20098576122672518</c:v>
              </c:pt>
              <c:pt idx="629">
                <c:v>0.24151150054764514</c:v>
              </c:pt>
              <c:pt idx="630">
                <c:v>0.22782037239868558</c:v>
              </c:pt>
              <c:pt idx="631">
                <c:v>0.25027382256297925</c:v>
              </c:pt>
              <c:pt idx="632">
                <c:v>0.25246440306681261</c:v>
              </c:pt>
              <c:pt idx="633">
                <c:v>0.20427163198247533</c:v>
              </c:pt>
              <c:pt idx="634">
                <c:v>0.30010952902519161</c:v>
              </c:pt>
              <c:pt idx="635">
                <c:v>0.31380065717415118</c:v>
              </c:pt>
              <c:pt idx="636">
                <c:v>9.3647316538882697E-2</c:v>
              </c:pt>
              <c:pt idx="637">
                <c:v>0.15826944140197163</c:v>
              </c:pt>
              <c:pt idx="638">
                <c:v>0.19496166484118294</c:v>
              </c:pt>
              <c:pt idx="639">
                <c:v>0.17688937568455643</c:v>
              </c:pt>
              <c:pt idx="640">
                <c:v>0.15443592552026297</c:v>
              </c:pt>
              <c:pt idx="641">
                <c:v>0.22782037239868558</c:v>
              </c:pt>
              <c:pt idx="642">
                <c:v>0.22124863088718505</c:v>
              </c:pt>
              <c:pt idx="643">
                <c:v>0.18346111719605696</c:v>
              </c:pt>
              <c:pt idx="644">
                <c:v>0.16812705366922231</c:v>
              </c:pt>
              <c:pt idx="645">
                <c:v>0.14129244249726169</c:v>
              </c:pt>
              <c:pt idx="646">
                <c:v>0.10405257393209211</c:v>
              </c:pt>
              <c:pt idx="647">
                <c:v>8.8718510405257467E-2</c:v>
              </c:pt>
              <c:pt idx="648">
                <c:v>6.9550930996714166E-2</c:v>
              </c:pt>
              <c:pt idx="649">
                <c:v>5.3121577217962734E-2</c:v>
              </c:pt>
              <c:pt idx="650">
                <c:v>6.0788608981380055E-2</c:v>
              </c:pt>
              <c:pt idx="651">
                <c:v>5.640744797371311E-2</c:v>
              </c:pt>
              <c:pt idx="652">
                <c:v>6.407447973713043E-2</c:v>
              </c:pt>
              <c:pt idx="653">
                <c:v>5.3669222343921241E-2</c:v>
              </c:pt>
              <c:pt idx="654">
                <c:v>5.8598028477546471E-2</c:v>
              </c:pt>
              <c:pt idx="655">
                <c:v>3.9430449069003393E-2</c:v>
              </c:pt>
              <c:pt idx="656">
                <c:v>4.2168674698795261E-2</c:v>
              </c:pt>
              <c:pt idx="657">
                <c:v>1.6429353778751432E-2</c:v>
              </c:pt>
              <c:pt idx="658">
                <c:v>2.8477546549835697E-2</c:v>
              </c:pt>
              <c:pt idx="659">
                <c:v>3.6144578313253017E-2</c:v>
              </c:pt>
              <c:pt idx="660">
                <c:v>5.0383351588170866E-2</c:v>
              </c:pt>
              <c:pt idx="661">
                <c:v>2.7929901423877412E-2</c:v>
              </c:pt>
              <c:pt idx="662">
                <c:v>2.1905805038335169E-2</c:v>
              </c:pt>
              <c:pt idx="663">
                <c:v>4.3263964950711831E-2</c:v>
              </c:pt>
              <c:pt idx="664">
                <c:v>3.4501642935377941E-2</c:v>
              </c:pt>
              <c:pt idx="665">
                <c:v>3.1215772179627566E-2</c:v>
              </c:pt>
              <c:pt idx="666">
                <c:v>4.8192771084337283E-2</c:v>
              </c:pt>
              <c:pt idx="667">
                <c:v>2.8477546549835697E-2</c:v>
              </c:pt>
              <c:pt idx="668">
                <c:v>1.150054764512598E-2</c:v>
              </c:pt>
              <c:pt idx="669">
                <c:v>9.8576122672509037E-3</c:v>
              </c:pt>
              <c:pt idx="670">
                <c:v>1.8072289156626509E-2</c:v>
              </c:pt>
              <c:pt idx="671">
                <c:v>3.1763417305586072E-2</c:v>
              </c:pt>
              <c:pt idx="672">
                <c:v>3.2858707557502642E-2</c:v>
              </c:pt>
              <c:pt idx="673">
                <c:v>3.1215772179627566E-2</c:v>
              </c:pt>
              <c:pt idx="674">
                <c:v>2.6286966046002114E-2</c:v>
              </c:pt>
              <c:pt idx="675">
                <c:v>3.2311062431544357E-2</c:v>
              </c:pt>
              <c:pt idx="676">
                <c:v>1.4786418400876133E-2</c:v>
              </c:pt>
              <c:pt idx="677">
                <c:v>1.6429353778751432E-2</c:v>
              </c:pt>
              <c:pt idx="678">
                <c:v>1.3143483023001057E-2</c:v>
              </c:pt>
              <c:pt idx="679">
                <c:v>4.3263964950711831E-2</c:v>
              </c:pt>
              <c:pt idx="680">
                <c:v>3.2858707557502642E-2</c:v>
              </c:pt>
              <c:pt idx="681">
                <c:v>4.3263964950711831E-2</c:v>
              </c:pt>
              <c:pt idx="682">
                <c:v>5.640744797371311E-2</c:v>
              </c:pt>
              <c:pt idx="683">
                <c:v>4.1073384446878469E-2</c:v>
              </c:pt>
              <c:pt idx="684">
                <c:v>4.5454545454545414E-2</c:v>
              </c:pt>
              <c:pt idx="685">
                <c:v>5.4216867469879526E-2</c:v>
              </c:pt>
              <c:pt idx="686">
                <c:v>5.0930996714129151E-2</c:v>
              </c:pt>
              <c:pt idx="687">
                <c:v>5.8598028477546471E-2</c:v>
              </c:pt>
              <c:pt idx="688">
                <c:v>7.0098576122672451E-2</c:v>
              </c:pt>
              <c:pt idx="689">
                <c:v>4.4359255202628622E-2</c:v>
              </c:pt>
              <c:pt idx="690">
                <c:v>7.0646221248630958E-2</c:v>
              </c:pt>
              <c:pt idx="691">
                <c:v>6.790799561883909E-2</c:v>
              </c:pt>
              <c:pt idx="692">
                <c:v>6.4622124863088715E-2</c:v>
              </c:pt>
              <c:pt idx="693">
                <c:v>8.9813800657174259E-2</c:v>
              </c:pt>
              <c:pt idx="694">
                <c:v>7.7765607886089771E-2</c:v>
              </c:pt>
              <c:pt idx="695">
                <c:v>6.3526834611171923E-2</c:v>
              </c:pt>
              <c:pt idx="696">
                <c:v>6.900328587075566E-2</c:v>
              </c:pt>
              <c:pt idx="697">
                <c:v>8.6527929901423883E-2</c:v>
              </c:pt>
              <c:pt idx="698">
                <c:v>8.050383351588164E-2</c:v>
              </c:pt>
              <c:pt idx="699">
                <c:v>7.3384446878422827E-2</c:v>
              </c:pt>
              <c:pt idx="700">
                <c:v>7.1193866374589243E-2</c:v>
              </c:pt>
              <c:pt idx="701">
                <c:v>7.7765607886089771E-2</c:v>
              </c:pt>
              <c:pt idx="702">
                <c:v>0.10624315443592547</c:v>
              </c:pt>
              <c:pt idx="703">
                <c:v>8.5432639649507092E-2</c:v>
              </c:pt>
              <c:pt idx="704">
                <c:v>7.3932092004381111E-2</c:v>
              </c:pt>
              <c:pt idx="705">
                <c:v>6.024096385542177E-2</c:v>
              </c:pt>
              <c:pt idx="706">
                <c:v>5.1478641840087658E-2</c:v>
              </c:pt>
              <c:pt idx="707">
                <c:v>4.9835706462212581E-2</c:v>
              </c:pt>
              <c:pt idx="708">
                <c:v>5.3121577217962734E-2</c:v>
              </c:pt>
              <c:pt idx="709">
                <c:v>4.7645125958378998E-2</c:v>
              </c:pt>
              <c:pt idx="710">
                <c:v>4.8740416210295789E-2</c:v>
              </c:pt>
              <c:pt idx="711">
                <c:v>4.0525739320919962E-2</c:v>
              </c:pt>
              <c:pt idx="712">
                <c:v>2.9572836801752489E-2</c:v>
              </c:pt>
              <c:pt idx="713">
                <c:v>4.5454545454545414E-2</c:v>
              </c:pt>
              <c:pt idx="714">
                <c:v>4.5454545454545414E-2</c:v>
              </c:pt>
              <c:pt idx="715">
                <c:v>2.6286966046002114E-2</c:v>
              </c:pt>
              <c:pt idx="716">
                <c:v>4.2716319824753546E-2</c:v>
              </c:pt>
              <c:pt idx="717">
                <c:v>2.5191675794085322E-2</c:v>
              </c:pt>
              <c:pt idx="718">
                <c:v>1.6429353778751432E-2</c:v>
              </c:pt>
              <c:pt idx="719">
                <c:v>4.5454545454545414E-2</c:v>
              </c:pt>
              <c:pt idx="720">
                <c:v>4.7645125958378998E-2</c:v>
              </c:pt>
              <c:pt idx="721">
                <c:v>3.1215772179627566E-2</c:v>
              </c:pt>
              <c:pt idx="722">
                <c:v>3.9978094194961677E-2</c:v>
              </c:pt>
              <c:pt idx="723">
                <c:v>2.3001095290251961E-2</c:v>
              </c:pt>
              <c:pt idx="724">
                <c:v>2.8477546549835697E-2</c:v>
              </c:pt>
              <c:pt idx="725">
                <c:v>2.9572836801752489E-2</c:v>
              </c:pt>
              <c:pt idx="726">
                <c:v>2.6834611171960621E-2</c:v>
              </c:pt>
              <c:pt idx="727">
                <c:v>1.4786418400876133E-2</c:v>
              </c:pt>
              <c:pt idx="728">
                <c:v>-2.1905805038334725E-3</c:v>
              </c:pt>
              <c:pt idx="729">
                <c:v>-1.0952902519167584E-2</c:v>
              </c:pt>
              <c:pt idx="730">
                <c:v>-1.4786418400876244E-2</c:v>
              </c:pt>
              <c:pt idx="731">
                <c:v>1.150054764512598E-2</c:v>
              </c:pt>
              <c:pt idx="732">
                <c:v>1.7524644030668224E-2</c:v>
              </c:pt>
              <c:pt idx="733">
                <c:v>8.214676889375605E-3</c:v>
              </c:pt>
              <c:pt idx="734">
                <c:v>2.6286966046002114E-2</c:v>
              </c:pt>
              <c:pt idx="735">
                <c:v>1.8072289156626509E-2</c:v>
              </c:pt>
              <c:pt idx="736">
                <c:v>2.5739320920043829E-2</c:v>
              </c:pt>
              <c:pt idx="737">
                <c:v>2.0262869660460092E-2</c:v>
              </c:pt>
              <c:pt idx="738">
                <c:v>8.7623220153341119E-3</c:v>
              </c:pt>
              <c:pt idx="739">
                <c:v>1.3143483023001057E-2</c:v>
              </c:pt>
              <c:pt idx="740">
                <c:v>5.4764512595828485E-4</c:v>
              </c:pt>
              <c:pt idx="741">
                <c:v>5.4764512595828485E-4</c:v>
              </c:pt>
              <c:pt idx="742">
                <c:v>5.8050383351588186E-2</c:v>
              </c:pt>
              <c:pt idx="743">
                <c:v>4.4906900328587129E-2</c:v>
              </c:pt>
              <c:pt idx="744">
                <c:v>3.5596933187294733E-2</c:v>
              </c:pt>
              <c:pt idx="745">
                <c:v>2.9025191675793982E-2</c:v>
              </c:pt>
              <c:pt idx="746">
                <c:v>3.5049288061336226E-2</c:v>
              </c:pt>
              <c:pt idx="747">
                <c:v>3.6144578313253017E-2</c:v>
              </c:pt>
              <c:pt idx="748">
                <c:v>5.2026286966045943E-2</c:v>
              </c:pt>
              <c:pt idx="749">
                <c:v>4.3811610076670338E-2</c:v>
              </c:pt>
              <c:pt idx="750">
                <c:v>3.8882803943044886E-2</c:v>
              </c:pt>
              <c:pt idx="751">
                <c:v>3.2311062431544357E-2</c:v>
              </c:pt>
              <c:pt idx="752">
                <c:v>1.5881708652792925E-2</c:v>
              </c:pt>
              <c:pt idx="753">
                <c:v>1.91675794085433E-2</c:v>
              </c:pt>
              <c:pt idx="754">
                <c:v>2.1905805038335169E-2</c:v>
              </c:pt>
              <c:pt idx="755">
                <c:v>9.3099671412923968E-3</c:v>
              </c:pt>
              <c:pt idx="756">
                <c:v>-3.2858707557502642E-3</c:v>
              </c:pt>
              <c:pt idx="757">
                <c:v>6.0240963855422436E-3</c:v>
              </c:pt>
              <c:pt idx="758">
                <c:v>6.5717415115005284E-3</c:v>
              </c:pt>
              <c:pt idx="759">
                <c:v>2.7382256297918683E-3</c:v>
              </c:pt>
              <c:pt idx="760">
                <c:v>-2.0810514786418377E-2</c:v>
              </c:pt>
              <c:pt idx="761">
                <c:v>-2.8477546549835697E-2</c:v>
              </c:pt>
              <c:pt idx="762">
                <c:v>-3.1215772179627566E-2</c:v>
              </c:pt>
              <c:pt idx="763">
                <c:v>-2.7382256297918905E-2</c:v>
              </c:pt>
              <c:pt idx="764">
                <c:v>-2.4096385542168641E-2</c:v>
              </c:pt>
              <c:pt idx="765">
                <c:v>-2.3548740416210245E-2</c:v>
              </c:pt>
              <c:pt idx="766">
                <c:v>-2.1905805038335169E-2</c:v>
              </c:pt>
              <c:pt idx="767">
                <c:v>-9.3099671412923968E-3</c:v>
              </c:pt>
              <c:pt idx="768">
                <c:v>-1.0405257393209189E-2</c:v>
              </c:pt>
              <c:pt idx="769">
                <c:v>-2.2453450164293565E-2</c:v>
              </c:pt>
              <c:pt idx="770">
                <c:v>-3.5596933187294622E-2</c:v>
              </c:pt>
              <c:pt idx="771">
                <c:v>-1.91675794085433E-2</c:v>
              </c:pt>
              <c:pt idx="772">
                <c:v>-1.8072289156626509E-2</c:v>
              </c:pt>
              <c:pt idx="773">
                <c:v>-2.0262869660459981E-2</c:v>
              </c:pt>
              <c:pt idx="774">
                <c:v>-3.0120481927710885E-2</c:v>
              </c:pt>
              <c:pt idx="775">
                <c:v>-3.0120481927710885E-2</c:v>
              </c:pt>
              <c:pt idx="776">
                <c:v>-3.8882803943044886E-2</c:v>
              </c:pt>
              <c:pt idx="777">
                <c:v>-4.8740416210295678E-2</c:v>
              </c:pt>
              <c:pt idx="778">
                <c:v>-5.0930996714129262E-2</c:v>
              </c:pt>
              <c:pt idx="779">
                <c:v>-6.0240963855421659E-2</c:v>
              </c:pt>
              <c:pt idx="780">
                <c:v>-5.6955093099671394E-2</c:v>
              </c:pt>
              <c:pt idx="781">
                <c:v>-5.6407447973712999E-2</c:v>
              </c:pt>
              <c:pt idx="782">
                <c:v>-7.0646221248630847E-2</c:v>
              </c:pt>
              <c:pt idx="783">
                <c:v>-8.4884994523548696E-2</c:v>
              </c:pt>
              <c:pt idx="784">
                <c:v>-8.7623220153340675E-2</c:v>
              </c:pt>
              <c:pt idx="785">
                <c:v>-8.2694414019715223E-2</c:v>
              </c:pt>
              <c:pt idx="786">
                <c:v>-9.967141292442494E-2</c:v>
              </c:pt>
              <c:pt idx="787">
                <c:v>-0.11062431544359252</c:v>
              </c:pt>
              <c:pt idx="788">
                <c:v>-0.12431544359255198</c:v>
              </c:pt>
              <c:pt idx="789">
                <c:v>-0.10843373493975905</c:v>
              </c:pt>
              <c:pt idx="790">
                <c:v>-0.10569550930996718</c:v>
              </c:pt>
              <c:pt idx="791">
                <c:v>-9.4742606790799599E-2</c:v>
              </c:pt>
              <c:pt idx="792">
                <c:v>-8.9266155531215752E-2</c:v>
              </c:pt>
              <c:pt idx="793">
                <c:v>-9.6933187294633072E-2</c:v>
              </c:pt>
              <c:pt idx="794">
                <c:v>-8.5432639649507092E-2</c:v>
              </c:pt>
              <c:pt idx="795">
                <c:v>-9.4194961664841204E-2</c:v>
              </c:pt>
              <c:pt idx="796">
                <c:v>-8.4337349397590411E-2</c:v>
              </c:pt>
              <c:pt idx="797">
                <c:v>-6.6812705366922187E-2</c:v>
              </c:pt>
              <c:pt idx="798">
                <c:v>-6.6265060240963902E-2</c:v>
              </c:pt>
              <c:pt idx="799">
                <c:v>-6.1883899233296846E-2</c:v>
              </c:pt>
              <c:pt idx="800">
                <c:v>-6.0240963855421659E-2</c:v>
              </c:pt>
              <c:pt idx="801">
                <c:v>-6.5717415115005506E-2</c:v>
              </c:pt>
              <c:pt idx="802">
                <c:v>-7.4479737130339507E-2</c:v>
              </c:pt>
              <c:pt idx="803">
                <c:v>-4.3263964950711942E-2</c:v>
              </c:pt>
              <c:pt idx="804">
                <c:v>-4.4906900328587129E-2</c:v>
              </c:pt>
              <c:pt idx="805">
                <c:v>-3.7239868565169809E-2</c:v>
              </c:pt>
              <c:pt idx="806">
                <c:v>-3.833515881708649E-2</c:v>
              </c:pt>
              <c:pt idx="807">
                <c:v>-3.450164293537783E-2</c:v>
              </c:pt>
              <c:pt idx="808">
                <c:v>-3.7787513691128094E-2</c:v>
              </c:pt>
              <c:pt idx="809">
                <c:v>-4.1073384446878469E-2</c:v>
              </c:pt>
              <c:pt idx="810">
                <c:v>-5.2573932092004338E-2</c:v>
              </c:pt>
              <c:pt idx="811">
                <c:v>-6.516976998904711E-2</c:v>
              </c:pt>
              <c:pt idx="812">
                <c:v>-3.1763417305585961E-2</c:v>
              </c:pt>
              <c:pt idx="813">
                <c:v>-4.600219058050381E-2</c:v>
              </c:pt>
              <c:pt idx="814">
                <c:v>-6.5717415115005506E-2</c:v>
              </c:pt>
              <c:pt idx="815">
                <c:v>-5.4216867469879526E-2</c:v>
              </c:pt>
              <c:pt idx="816">
                <c:v>-4.6549835706462206E-2</c:v>
              </c:pt>
              <c:pt idx="817">
                <c:v>-4.8740416210295678E-2</c:v>
              </c:pt>
              <c:pt idx="818">
                <c:v>-4.600219058050381E-2</c:v>
              </c:pt>
              <c:pt idx="819">
                <c:v>-5.5312157721796318E-2</c:v>
              </c:pt>
              <c:pt idx="820">
                <c:v>-4.8740416210295678E-2</c:v>
              </c:pt>
              <c:pt idx="821">
                <c:v>-6.0788608981380055E-2</c:v>
              </c:pt>
              <c:pt idx="822">
                <c:v>-4.600219058050381E-2</c:v>
              </c:pt>
              <c:pt idx="823">
                <c:v>-5.4764512595837922E-2</c:v>
              </c:pt>
              <c:pt idx="824">
                <c:v>-5.5859802847754603E-2</c:v>
              </c:pt>
              <c:pt idx="825">
                <c:v>-5.750273822562979E-2</c:v>
              </c:pt>
              <c:pt idx="826">
                <c:v>-6.516976998904711E-2</c:v>
              </c:pt>
              <c:pt idx="827">
                <c:v>-5.0383351588170866E-2</c:v>
              </c:pt>
              <c:pt idx="828">
                <c:v>-3.6692223439211413E-2</c:v>
              </c:pt>
              <c:pt idx="829">
                <c:v>-2.9572836801752489E-2</c:v>
              </c:pt>
              <c:pt idx="830">
                <c:v>-4.1073384446878469E-2</c:v>
              </c:pt>
              <c:pt idx="831">
                <c:v>-3.3953997809419545E-2</c:v>
              </c:pt>
              <c:pt idx="832">
                <c:v>-3.6144578313253017E-2</c:v>
              </c:pt>
              <c:pt idx="833">
                <c:v>-3.7787513691128094E-2</c:v>
              </c:pt>
              <c:pt idx="834">
                <c:v>-3.7239868565169809E-2</c:v>
              </c:pt>
              <c:pt idx="835">
                <c:v>-2.9025191675794093E-2</c:v>
              </c:pt>
              <c:pt idx="836">
                <c:v>-9.8576122672507926E-3</c:v>
              </c:pt>
              <c:pt idx="837">
                <c:v>-2.0810514786418377E-2</c:v>
              </c:pt>
              <c:pt idx="838">
                <c:v>1.0952902519167917E-3</c:v>
              </c:pt>
              <c:pt idx="839">
                <c:v>-6.0240963855421326E-3</c:v>
              </c:pt>
              <c:pt idx="840">
                <c:v>-2.4096385542168641E-2</c:v>
              </c:pt>
              <c:pt idx="841">
                <c:v>-3.0120481927710885E-2</c:v>
              </c:pt>
              <c:pt idx="842">
                <c:v>-1.6429353778751876E-3</c:v>
              </c:pt>
              <c:pt idx="843">
                <c:v>4.3811610076669449E-3</c:v>
              </c:pt>
              <c:pt idx="844">
                <c:v>-6.0240963855421326E-3</c:v>
              </c:pt>
              <c:pt idx="845">
                <c:v>1.3143483023001057E-2</c:v>
              </c:pt>
              <c:pt idx="846">
                <c:v>1.0952902519167917E-3</c:v>
              </c:pt>
              <c:pt idx="847">
                <c:v>-8.7623220153341119E-3</c:v>
              </c:pt>
              <c:pt idx="848">
                <c:v>8.7623220153341119E-3</c:v>
              </c:pt>
              <c:pt idx="849">
                <c:v>3.2858707557503752E-3</c:v>
              </c:pt>
              <c:pt idx="850">
                <c:v>1.0405257393209189E-2</c:v>
              </c:pt>
              <c:pt idx="851">
                <c:v>1.6429353778751432E-2</c:v>
              </c:pt>
              <c:pt idx="852">
                <c:v>1.8072289156626509E-2</c:v>
              </c:pt>
              <c:pt idx="853">
                <c:v>1.3143483023001057E-2</c:v>
              </c:pt>
              <c:pt idx="854">
                <c:v>-2.7382256297918683E-3</c:v>
              </c:pt>
              <c:pt idx="855">
                <c:v>-1.6976998904709717E-2</c:v>
              </c:pt>
              <c:pt idx="856">
                <c:v>-2.2453450164293565E-2</c:v>
              </c:pt>
              <c:pt idx="857">
                <c:v>-2.8477546549835697E-2</c:v>
              </c:pt>
              <c:pt idx="858">
                <c:v>-3.066812705366917E-2</c:v>
              </c:pt>
              <c:pt idx="859">
                <c:v>-3.7787513691128094E-2</c:v>
              </c:pt>
              <c:pt idx="860">
                <c:v>-9.8576122672507926E-3</c:v>
              </c:pt>
              <c:pt idx="861">
                <c:v>-1.6976998904709717E-2</c:v>
              </c:pt>
              <c:pt idx="862">
                <c:v>-1.0405257393209189E-2</c:v>
              </c:pt>
              <c:pt idx="863">
                <c:v>-1.533406352683464E-2</c:v>
              </c:pt>
              <c:pt idx="864">
                <c:v>-4.9288061336254518E-3</c:v>
              </c:pt>
              <c:pt idx="865">
                <c:v>4.3811610076669449E-3</c:v>
              </c:pt>
              <c:pt idx="866">
                <c:v>-1.4238773274917849E-2</c:v>
              </c:pt>
              <c:pt idx="867">
                <c:v>-2.7929901423877301E-2</c:v>
              </c:pt>
              <c:pt idx="868">
                <c:v>-1.4238773274917849E-2</c:v>
              </c:pt>
              <c:pt idx="869">
                <c:v>-3.6692223439211413E-2</c:v>
              </c:pt>
              <c:pt idx="870">
                <c:v>-4.7097480832420602E-2</c:v>
              </c:pt>
              <c:pt idx="871">
                <c:v>-5.0383351588170866E-2</c:v>
              </c:pt>
              <c:pt idx="872">
                <c:v>-6.7907995618838979E-2</c:v>
              </c:pt>
              <c:pt idx="873">
                <c:v>-7.9956188389923355E-2</c:v>
              </c:pt>
              <c:pt idx="874">
                <c:v>-9.3647316538882808E-2</c:v>
              </c:pt>
              <c:pt idx="875">
                <c:v>-0.12979189485213583</c:v>
              </c:pt>
              <c:pt idx="876">
                <c:v>-0.12760131434830235</c:v>
              </c:pt>
              <c:pt idx="877">
                <c:v>-0.11938663745892664</c:v>
              </c:pt>
              <c:pt idx="878">
                <c:v>-0.11610076670317637</c:v>
              </c:pt>
              <c:pt idx="879">
                <c:v>-9.9123767798466544E-2</c:v>
              </c:pt>
              <c:pt idx="880">
                <c:v>-0.13307776560788609</c:v>
              </c:pt>
              <c:pt idx="881">
                <c:v>-0.1232201533406353</c:v>
              </c:pt>
              <c:pt idx="882">
                <c:v>-0.11664841182913477</c:v>
              </c:pt>
              <c:pt idx="883">
                <c:v>-0.10898138006571745</c:v>
              </c:pt>
              <c:pt idx="884">
                <c:v>-0.12376779846659369</c:v>
              </c:pt>
              <c:pt idx="885">
                <c:v>-0.14457831325301207</c:v>
              </c:pt>
              <c:pt idx="886">
                <c:v>-0.13307776560788609</c:v>
              </c:pt>
              <c:pt idx="887">
                <c:v>-0.12814895947426064</c:v>
              </c:pt>
              <c:pt idx="888">
                <c:v>-0.14293537787513688</c:v>
              </c:pt>
              <c:pt idx="889">
                <c:v>-0.14457831325301207</c:v>
              </c:pt>
              <c:pt idx="890">
                <c:v>-0.1232201533406353</c:v>
              </c:pt>
              <c:pt idx="891">
                <c:v>-0.11829134720700984</c:v>
              </c:pt>
              <c:pt idx="892">
                <c:v>-0.11555312157721798</c:v>
              </c:pt>
              <c:pt idx="893">
                <c:v>-0.11062431544359252</c:v>
              </c:pt>
              <c:pt idx="894">
                <c:v>-0.13581599123767796</c:v>
              </c:pt>
              <c:pt idx="895">
                <c:v>-0.1319824753559693</c:v>
              </c:pt>
              <c:pt idx="896">
                <c:v>-0.14841182913472073</c:v>
              </c:pt>
              <c:pt idx="897">
                <c:v>-0.16155531215772179</c:v>
              </c:pt>
              <c:pt idx="898">
                <c:v>-0.16319824753559697</c:v>
              </c:pt>
              <c:pt idx="899">
                <c:v>-0.15334063526834607</c:v>
              </c:pt>
              <c:pt idx="900">
                <c:v>-0.14403066812705367</c:v>
              </c:pt>
              <c:pt idx="901">
                <c:v>-0.14841182913472073</c:v>
              </c:pt>
              <c:pt idx="902">
                <c:v>-0.16046002190580499</c:v>
              </c:pt>
              <c:pt idx="903">
                <c:v>-0.16922234392113911</c:v>
              </c:pt>
              <c:pt idx="904">
                <c:v>-0.17469879518072284</c:v>
              </c:pt>
              <c:pt idx="905">
                <c:v>-0.16046002190580499</c:v>
              </c:pt>
              <c:pt idx="906">
                <c:v>-0.17250821467688937</c:v>
              </c:pt>
              <c:pt idx="907">
                <c:v>-0.16538882803943045</c:v>
              </c:pt>
              <c:pt idx="908">
                <c:v>-0.1785323110624315</c:v>
              </c:pt>
              <c:pt idx="909">
                <c:v>-0.18838992332968241</c:v>
              </c:pt>
              <c:pt idx="910">
                <c:v>-0.17196056955093098</c:v>
              </c:pt>
              <c:pt idx="911">
                <c:v>-0.1785323110624315</c:v>
              </c:pt>
              <c:pt idx="912">
                <c:v>-0.17743702081051482</c:v>
              </c:pt>
              <c:pt idx="913">
                <c:v>-0.18619934282584882</c:v>
              </c:pt>
              <c:pt idx="914">
                <c:v>-0.19441401971522454</c:v>
              </c:pt>
              <c:pt idx="915">
                <c:v>-0.2070098576122672</c:v>
              </c:pt>
              <c:pt idx="916">
                <c:v>-0.19550930996714133</c:v>
              </c:pt>
              <c:pt idx="917">
                <c:v>-0.19989047097480828</c:v>
              </c:pt>
              <c:pt idx="918">
                <c:v>-0.18565169769989043</c:v>
              </c:pt>
              <c:pt idx="919">
                <c:v>-0.17196056955093098</c:v>
              </c:pt>
              <c:pt idx="920">
                <c:v>-0.15334063526834607</c:v>
              </c:pt>
              <c:pt idx="921">
                <c:v>-0.14457831325301207</c:v>
              </c:pt>
              <c:pt idx="922">
                <c:v>-0.14567360350492886</c:v>
              </c:pt>
              <c:pt idx="923">
                <c:v>-0.15936473165388831</c:v>
              </c:pt>
              <c:pt idx="924">
                <c:v>-0.15826944140197152</c:v>
              </c:pt>
              <c:pt idx="925">
                <c:v>-0.16867469879518071</c:v>
              </c:pt>
              <c:pt idx="926">
                <c:v>-0.16648411829134724</c:v>
              </c:pt>
              <c:pt idx="927">
                <c:v>-0.15388828039430447</c:v>
              </c:pt>
              <c:pt idx="928">
                <c:v>-0.14403066812705367</c:v>
              </c:pt>
              <c:pt idx="929">
                <c:v>-0.10021905805038334</c:v>
              </c:pt>
              <c:pt idx="930">
                <c:v>-9.6385542168674676E-2</c:v>
              </c:pt>
              <c:pt idx="931">
                <c:v>-9.583789704271628E-2</c:v>
              </c:pt>
              <c:pt idx="932">
                <c:v>-0.11117196056955092</c:v>
              </c:pt>
              <c:pt idx="933">
                <c:v>-0.11993428258488503</c:v>
              </c:pt>
              <c:pt idx="934">
                <c:v>-9.4194961664841204E-2</c:v>
              </c:pt>
              <c:pt idx="935">
                <c:v>-9.8028477546549864E-2</c:v>
              </c:pt>
              <c:pt idx="936">
                <c:v>-9.0361445783132543E-2</c:v>
              </c:pt>
              <c:pt idx="937">
                <c:v>-9.4742606790799599E-2</c:v>
              </c:pt>
              <c:pt idx="938">
                <c:v>-8.4337349397590411E-2</c:v>
              </c:pt>
              <c:pt idx="939">
                <c:v>-6.9550930996714166E-2</c:v>
              </c:pt>
              <c:pt idx="940">
                <c:v>-6.0240963855421659E-2</c:v>
              </c:pt>
              <c:pt idx="941">
                <c:v>-5.2573932092004338E-2</c:v>
              </c:pt>
              <c:pt idx="942">
                <c:v>-6.1883899233296846E-2</c:v>
              </c:pt>
              <c:pt idx="943">
                <c:v>-6.9550930996714166E-2</c:v>
              </c:pt>
              <c:pt idx="944">
                <c:v>-6.6812705366922187E-2</c:v>
              </c:pt>
              <c:pt idx="945">
                <c:v>-7.8313253012048167E-2</c:v>
              </c:pt>
              <c:pt idx="946">
                <c:v>-7.7765607886089771E-2</c:v>
              </c:pt>
              <c:pt idx="947">
                <c:v>-8.3242059145673619E-2</c:v>
              </c:pt>
              <c:pt idx="948">
                <c:v>-8.9266155531215752E-2</c:v>
              </c:pt>
              <c:pt idx="949">
                <c:v>-0.12102957283680171</c:v>
              </c:pt>
              <c:pt idx="950">
                <c:v>-0.11336254107338439</c:v>
              </c:pt>
              <c:pt idx="951">
                <c:v>-0.10898138006571745</c:v>
              </c:pt>
              <c:pt idx="952">
                <c:v>-0.11336254107338439</c:v>
              </c:pt>
              <c:pt idx="953">
                <c:v>-0.1029572836801752</c:v>
              </c:pt>
              <c:pt idx="954">
                <c:v>-8.7623220153340675E-2</c:v>
              </c:pt>
              <c:pt idx="955">
                <c:v>-8.2146768893756827E-2</c:v>
              </c:pt>
              <c:pt idx="956">
                <c:v>-7.6670317634173091E-2</c:v>
              </c:pt>
              <c:pt idx="957">
                <c:v>-9.0361445783132543E-2</c:v>
              </c:pt>
              <c:pt idx="958">
                <c:v>-0.10021905805038334</c:v>
              </c:pt>
              <c:pt idx="959">
                <c:v>-9.3647316538882808E-2</c:v>
              </c:pt>
              <c:pt idx="960">
                <c:v>-9.857612267250826E-2</c:v>
              </c:pt>
              <c:pt idx="961">
                <c:v>-0.10021905805038334</c:v>
              </c:pt>
              <c:pt idx="962">
                <c:v>-9.200438116100762E-2</c:v>
              </c:pt>
              <c:pt idx="963">
                <c:v>-8.7623220153340675E-2</c:v>
              </c:pt>
              <c:pt idx="964">
                <c:v>-8.3242059145673619E-2</c:v>
              </c:pt>
              <c:pt idx="965">
                <c:v>-6.6265060240963902E-2</c:v>
              </c:pt>
              <c:pt idx="966">
                <c:v>-6.3526834611171923E-2</c:v>
              </c:pt>
              <c:pt idx="967">
                <c:v>-5.5859802847754603E-2</c:v>
              </c:pt>
              <c:pt idx="968">
                <c:v>-6.133625410733845E-2</c:v>
              </c:pt>
              <c:pt idx="969">
                <c:v>-6.5717415115005506E-2</c:v>
              </c:pt>
              <c:pt idx="970">
                <c:v>-8.2146768893756827E-2</c:v>
              </c:pt>
              <c:pt idx="971">
                <c:v>-7.1193866374589243E-2</c:v>
              </c:pt>
              <c:pt idx="972">
                <c:v>-5.9693318729463263E-2</c:v>
              </c:pt>
              <c:pt idx="973">
                <c:v>-6.4074479737130319E-2</c:v>
              </c:pt>
              <c:pt idx="974">
                <c:v>-5.750273822562979E-2</c:v>
              </c:pt>
              <c:pt idx="975">
                <c:v>-6.516976998904711E-2</c:v>
              </c:pt>
              <c:pt idx="976">
                <c:v>-6.7907995618838979E-2</c:v>
              </c:pt>
              <c:pt idx="977">
                <c:v>-6.9550930996714166E-2</c:v>
              </c:pt>
              <c:pt idx="978">
                <c:v>-7.9956188389923355E-2</c:v>
              </c:pt>
              <c:pt idx="979">
                <c:v>-8.9266155531215752E-2</c:v>
              </c:pt>
              <c:pt idx="980">
                <c:v>-7.3384446878422827E-2</c:v>
              </c:pt>
              <c:pt idx="981">
                <c:v>-7.0098576122672562E-2</c:v>
              </c:pt>
              <c:pt idx="982">
                <c:v>-7.2836801752464431E-2</c:v>
              </c:pt>
              <c:pt idx="983">
                <c:v>-7.5575027382256299E-2</c:v>
              </c:pt>
              <c:pt idx="984">
                <c:v>-6.5717415115005506E-2</c:v>
              </c:pt>
              <c:pt idx="985">
                <c:v>-5.6407447973712999E-2</c:v>
              </c:pt>
              <c:pt idx="986">
                <c:v>-4.9288061336254074E-2</c:v>
              </c:pt>
              <c:pt idx="987">
                <c:v>-3.5049288061336226E-2</c:v>
              </c:pt>
              <c:pt idx="988">
                <c:v>-4.0525739320920073E-2</c:v>
              </c:pt>
              <c:pt idx="989">
                <c:v>-5.4216867469879526E-2</c:v>
              </c:pt>
              <c:pt idx="990">
                <c:v>-5.8050383351588186E-2</c:v>
              </c:pt>
              <c:pt idx="991">
                <c:v>-2.5191675794085433E-2</c:v>
              </c:pt>
              <c:pt idx="992">
                <c:v>-2.8477546549835697E-2</c:v>
              </c:pt>
              <c:pt idx="993">
                <c:v>-4.216867469879515E-2</c:v>
              </c:pt>
              <c:pt idx="994">
                <c:v>-3.450164293537783E-2</c:v>
              </c:pt>
              <c:pt idx="995">
                <c:v>-2.2453450164293565E-2</c:v>
              </c:pt>
              <c:pt idx="996">
                <c:v>-1.91675794085433E-2</c:v>
              </c:pt>
              <c:pt idx="997">
                <c:v>-1.7524644030668113E-2</c:v>
              </c:pt>
              <c:pt idx="998">
                <c:v>-6.0240963855421326E-3</c:v>
              </c:pt>
              <c:pt idx="999">
                <c:v>-5.4764512595837367E-3</c:v>
              </c:pt>
              <c:pt idx="1000">
                <c:v>-9.3099671412923968E-3</c:v>
              </c:pt>
              <c:pt idx="1001">
                <c:v>4.3811610076669449E-3</c:v>
              </c:pt>
              <c:pt idx="1002">
                <c:v>6.5717415115005284E-3</c:v>
              </c:pt>
              <c:pt idx="1003">
                <c:v>-1.2595837897042661E-2</c:v>
              </c:pt>
              <c:pt idx="1004">
                <c:v>2.7382256297918683E-3</c:v>
              </c:pt>
              <c:pt idx="1005">
                <c:v>3.2858707557503752E-3</c:v>
              </c:pt>
              <c:pt idx="1006">
                <c:v>-5.4764512595837367E-3</c:v>
              </c:pt>
              <c:pt idx="1007">
                <c:v>-1.0952902519167917E-3</c:v>
              </c:pt>
              <c:pt idx="1008">
                <c:v>3.0668127053669281E-2</c:v>
              </c:pt>
              <c:pt idx="1009">
                <c:v>4.3811610076670338E-2</c:v>
              </c:pt>
              <c:pt idx="1010">
                <c:v>3.9430449069003393E-2</c:v>
              </c:pt>
              <c:pt idx="1011">
                <c:v>4.8740416210295789E-2</c:v>
              </c:pt>
              <c:pt idx="1012">
                <c:v>3.9430449069003393E-2</c:v>
              </c:pt>
              <c:pt idx="1013">
                <c:v>6.0788608981380055E-2</c:v>
              </c:pt>
              <c:pt idx="1014">
                <c:v>7.3384446878422827E-2</c:v>
              </c:pt>
              <c:pt idx="1015">
                <c:v>6.0788608981380055E-2</c:v>
              </c:pt>
              <c:pt idx="1016">
                <c:v>7.283680175246432E-2</c:v>
              </c:pt>
              <c:pt idx="1017">
                <c:v>6.5717415115005506E-2</c:v>
              </c:pt>
              <c:pt idx="1018">
                <c:v>5.5859802847754603E-2</c:v>
              </c:pt>
              <c:pt idx="1019">
                <c:v>6.2979189485213638E-2</c:v>
              </c:pt>
              <c:pt idx="1020">
                <c:v>8.8718510405257467E-2</c:v>
              </c:pt>
              <c:pt idx="1021">
                <c:v>7.3932092004381111E-2</c:v>
              </c:pt>
              <c:pt idx="1022">
                <c:v>5.5859802847754603E-2</c:v>
              </c:pt>
              <c:pt idx="1023">
                <c:v>7.0646221248630958E-2</c:v>
              </c:pt>
              <c:pt idx="1024">
                <c:v>8.3242059145673508E-2</c:v>
              </c:pt>
              <c:pt idx="1025">
                <c:v>8.050383351588164E-2</c:v>
              </c:pt>
              <c:pt idx="1026">
                <c:v>8.4884994523548807E-2</c:v>
              </c:pt>
              <c:pt idx="1027">
                <c:v>6.790799561883909E-2</c:v>
              </c:pt>
              <c:pt idx="1028">
                <c:v>7.667031763417298E-2</c:v>
              </c:pt>
              <c:pt idx="1029">
                <c:v>6.024096385542177E-2</c:v>
              </c:pt>
              <c:pt idx="1030">
                <c:v>7.3932092004381111E-2</c:v>
              </c:pt>
              <c:pt idx="1031">
                <c:v>8.1051478641840147E-2</c:v>
              </c:pt>
              <c:pt idx="1032">
                <c:v>8.7075575027382168E-2</c:v>
              </c:pt>
              <c:pt idx="1033">
                <c:v>9.967141292442494E-2</c:v>
              </c:pt>
              <c:pt idx="1034">
                <c:v>8.9813800657174259E-2</c:v>
              </c:pt>
              <c:pt idx="1035">
                <c:v>9.0909090909090828E-2</c:v>
              </c:pt>
              <c:pt idx="1036">
                <c:v>7.6122672508214695E-2</c:v>
              </c:pt>
              <c:pt idx="1037">
                <c:v>5.6955093099671394E-2</c:v>
              </c:pt>
              <c:pt idx="1038">
                <c:v>5.0930996714129151E-2</c:v>
              </c:pt>
              <c:pt idx="1039">
                <c:v>4.7645125958378998E-2</c:v>
              </c:pt>
              <c:pt idx="1040">
                <c:v>1.8072289156626509E-2</c:v>
              </c:pt>
              <c:pt idx="1041">
                <c:v>-6.5717415115005284E-3</c:v>
              </c:pt>
              <c:pt idx="1042">
                <c:v>-3.5596933187294622E-2</c:v>
              </c:pt>
              <c:pt idx="1043">
                <c:v>-4.4906900328587129E-2</c:v>
              </c:pt>
              <c:pt idx="1044">
                <c:v>-3.5596933187294622E-2</c:v>
              </c:pt>
              <c:pt idx="1045">
                <c:v>-1.533406352683464E-2</c:v>
              </c:pt>
              <c:pt idx="1046">
                <c:v>-2.7382256297918683E-3</c:v>
              </c:pt>
              <c:pt idx="1047">
                <c:v>4.9288061336254518E-3</c:v>
              </c:pt>
              <c:pt idx="1048">
                <c:v>0</c:v>
              </c:pt>
              <c:pt idx="1049">
                <c:v>-1.6976998904709717E-2</c:v>
              </c:pt>
              <c:pt idx="1050">
                <c:v>-6.5717415115005284E-3</c:v>
              </c:pt>
              <c:pt idx="1051">
                <c:v>-2.4096385542168641E-2</c:v>
              </c:pt>
              <c:pt idx="1052">
                <c:v>9.8576122672509037E-3</c:v>
              </c:pt>
              <c:pt idx="1053">
                <c:v>4.9288061336254518E-3</c:v>
              </c:pt>
              <c:pt idx="1054">
                <c:v>1.2048192771084265E-2</c:v>
              </c:pt>
              <c:pt idx="1055">
                <c:v>2.7382256297918905E-2</c:v>
              </c:pt>
              <c:pt idx="1056">
                <c:v>1.6976998904709717E-2</c:v>
              </c:pt>
              <c:pt idx="1057">
                <c:v>1.7524644030668224E-2</c:v>
              </c:pt>
              <c:pt idx="1058">
                <c:v>2.7382256297918683E-3</c:v>
              </c:pt>
              <c:pt idx="1059">
                <c:v>-1.150054764512598E-2</c:v>
              </c:pt>
              <c:pt idx="1060">
                <c:v>-1.4238773274917849E-2</c:v>
              </c:pt>
              <c:pt idx="1061">
                <c:v>-7.1193866374589243E-3</c:v>
              </c:pt>
              <c:pt idx="1062">
                <c:v>1.6429353778750766E-3</c:v>
              </c:pt>
              <c:pt idx="1063">
                <c:v>1.150054764512598E-2</c:v>
              </c:pt>
              <c:pt idx="1064">
                <c:v>2.7382256297918683E-3</c:v>
              </c:pt>
              <c:pt idx="1065">
                <c:v>2.1905805038335835E-3</c:v>
              </c:pt>
              <c:pt idx="1066">
                <c:v>8.214676889375605E-3</c:v>
              </c:pt>
              <c:pt idx="1067">
                <c:v>1.7524644030668224E-2</c:v>
              </c:pt>
              <c:pt idx="1068">
                <c:v>2.7382256297918905E-2</c:v>
              </c:pt>
              <c:pt idx="1069">
                <c:v>3.8335158817086601E-2</c:v>
              </c:pt>
              <c:pt idx="1070">
                <c:v>5.8050383351588186E-2</c:v>
              </c:pt>
              <c:pt idx="1071">
                <c:v>7.3932092004381111E-2</c:v>
              </c:pt>
              <c:pt idx="1072">
                <c:v>6.2431544359255131E-2</c:v>
              </c:pt>
              <c:pt idx="1073">
                <c:v>5.4216867469879526E-2</c:v>
              </c:pt>
              <c:pt idx="1074">
                <c:v>6.0788608981380055E-2</c:v>
              </c:pt>
              <c:pt idx="1075">
                <c:v>5.640744797371311E-2</c:v>
              </c:pt>
              <c:pt idx="1076">
                <c:v>5.5312157721796318E-2</c:v>
              </c:pt>
              <c:pt idx="1077">
                <c:v>4.2168674698795261E-2</c:v>
              </c:pt>
              <c:pt idx="1078">
                <c:v>3.3953997809419434E-2</c:v>
              </c:pt>
              <c:pt idx="1079">
                <c:v>4.5454545454545414E-2</c:v>
              </c:pt>
              <c:pt idx="1080">
                <c:v>4.8740416210295789E-2</c:v>
              </c:pt>
              <c:pt idx="1081">
                <c:v>4.1621029572836754E-2</c:v>
              </c:pt>
              <c:pt idx="1082">
                <c:v>8.7623220153341119E-3</c:v>
              </c:pt>
              <c:pt idx="1083">
                <c:v>2.3548740416210245E-2</c:v>
              </c:pt>
              <c:pt idx="1084">
                <c:v>1.6976998904709717E-2</c:v>
              </c:pt>
              <c:pt idx="1085">
                <c:v>1.0405257393209189E-2</c:v>
              </c:pt>
              <c:pt idx="1086">
                <c:v>-2.1905805038335169E-2</c:v>
              </c:pt>
              <c:pt idx="1087">
                <c:v>-1.9715224534501696E-2</c:v>
              </c:pt>
              <c:pt idx="1088">
                <c:v>-3.3953997809419545E-2</c:v>
              </c:pt>
              <c:pt idx="1089">
                <c:v>-3.833515881708649E-2</c:v>
              </c:pt>
              <c:pt idx="1090">
                <c:v>-3.2858707557502753E-2</c:v>
              </c:pt>
              <c:pt idx="1091">
                <c:v>-3.5596933187294622E-2</c:v>
              </c:pt>
              <c:pt idx="1092">
                <c:v>-4.4906900328587129E-2</c:v>
              </c:pt>
              <c:pt idx="1093">
                <c:v>-3.9430449069003282E-2</c:v>
              </c:pt>
              <c:pt idx="1094">
                <c:v>-1.7524644030668113E-2</c:v>
              </c:pt>
              <c:pt idx="1095">
                <c:v>-2.8477546549835697E-2</c:v>
              </c:pt>
              <c:pt idx="1096">
                <c:v>-1.9715224534501696E-2</c:v>
              </c:pt>
              <c:pt idx="1097">
                <c:v>-4.381161007667056E-3</c:v>
              </c:pt>
              <c:pt idx="1098">
                <c:v>9.8576122672509037E-3</c:v>
              </c:pt>
              <c:pt idx="1099">
                <c:v>1.4238773274917849E-2</c:v>
              </c:pt>
              <c:pt idx="1100">
                <c:v>6.5717415115005284E-3</c:v>
              </c:pt>
              <c:pt idx="1101">
                <c:v>6.5717415115005284E-3</c:v>
              </c:pt>
              <c:pt idx="1102">
                <c:v>-1.2048192771084376E-2</c:v>
              </c:pt>
              <c:pt idx="1103">
                <c:v>-2.0810514786418377E-2</c:v>
              </c:pt>
              <c:pt idx="1104">
                <c:v>-2.7382256297918905E-2</c:v>
              </c:pt>
              <c:pt idx="1105">
                <c:v>-3.9978094194961677E-2</c:v>
              </c:pt>
              <c:pt idx="1106">
                <c:v>-3.9430449069003282E-2</c:v>
              </c:pt>
              <c:pt idx="1107">
                <c:v>-3.8882803943044886E-2</c:v>
              </c:pt>
              <c:pt idx="1108">
                <c:v>-3.7239868565169809E-2</c:v>
              </c:pt>
              <c:pt idx="1109">
                <c:v>-3.066812705366917E-2</c:v>
              </c:pt>
              <c:pt idx="1110">
                <c:v>-5.0383351588170866E-2</c:v>
              </c:pt>
              <c:pt idx="1111">
                <c:v>-3.8882803943044886E-2</c:v>
              </c:pt>
              <c:pt idx="1112">
                <c:v>-4.2716319824753546E-2</c:v>
              </c:pt>
              <c:pt idx="1113">
                <c:v>-3.9430449069003282E-2</c:v>
              </c:pt>
              <c:pt idx="1114">
                <c:v>-2.6286966046002225E-2</c:v>
              </c:pt>
              <c:pt idx="1115">
                <c:v>-4.7645125958378998E-2</c:v>
              </c:pt>
              <c:pt idx="1116">
                <c:v>-5.4764512595837922E-2</c:v>
              </c:pt>
              <c:pt idx="1117">
                <c:v>-5.0383351588170866E-2</c:v>
              </c:pt>
              <c:pt idx="1118">
                <c:v>-6.0788608981380055E-2</c:v>
              </c:pt>
              <c:pt idx="1119">
                <c:v>-8.1599123767798432E-2</c:v>
              </c:pt>
              <c:pt idx="1120">
                <c:v>-8.817086527929896E-2</c:v>
              </c:pt>
              <c:pt idx="1121">
                <c:v>-0.10131434830230013</c:v>
              </c:pt>
              <c:pt idx="1122">
                <c:v>-0.1029572836801752</c:v>
              </c:pt>
              <c:pt idx="1123">
                <c:v>-8.5432639649507092E-2</c:v>
              </c:pt>
              <c:pt idx="1124">
                <c:v>-7.8860898138006563E-2</c:v>
              </c:pt>
              <c:pt idx="1125">
                <c:v>-7.9956188389923355E-2</c:v>
              </c:pt>
              <c:pt idx="1126">
                <c:v>-5.9693318729463263E-2</c:v>
              </c:pt>
              <c:pt idx="1127">
                <c:v>-5.4764512595837922E-2</c:v>
              </c:pt>
              <c:pt idx="1128">
                <c:v>-8.4337349397590411E-2</c:v>
              </c:pt>
              <c:pt idx="1129">
                <c:v>-9.967141292442494E-2</c:v>
              </c:pt>
              <c:pt idx="1130">
                <c:v>-9.6385542168674676E-2</c:v>
              </c:pt>
              <c:pt idx="1131">
                <c:v>-0.10788608981380066</c:v>
              </c:pt>
              <c:pt idx="1132">
                <c:v>-0.11719605695509305</c:v>
              </c:pt>
              <c:pt idx="1133">
                <c:v>-9.583789704271628E-2</c:v>
              </c:pt>
              <c:pt idx="1134">
                <c:v>-0.12102957283680171</c:v>
              </c:pt>
              <c:pt idx="1135">
                <c:v>-0.11226725082146771</c:v>
              </c:pt>
              <c:pt idx="1136">
                <c:v>-0.11938663745892664</c:v>
              </c:pt>
              <c:pt idx="1137">
                <c:v>-0.10514786418400879</c:v>
              </c:pt>
              <c:pt idx="1138">
                <c:v>-0.11555312157721798</c:v>
              </c:pt>
              <c:pt idx="1139">
                <c:v>-0.12541073384446877</c:v>
              </c:pt>
              <c:pt idx="1140">
                <c:v>-0.12705366922234396</c:v>
              </c:pt>
              <c:pt idx="1141">
                <c:v>-0.11993428258488503</c:v>
              </c:pt>
              <c:pt idx="1142">
                <c:v>-0.12486308871851037</c:v>
              </c:pt>
              <c:pt idx="1143">
                <c:v>-0.13745892661555315</c:v>
              </c:pt>
              <c:pt idx="1144">
                <c:v>-0.14731653888280394</c:v>
              </c:pt>
              <c:pt idx="1145">
                <c:v>-0.1418400876232202</c:v>
              </c:pt>
              <c:pt idx="1146">
                <c:v>-0.13691128148959475</c:v>
              </c:pt>
              <c:pt idx="1147">
                <c:v>-0.14676889375684554</c:v>
              </c:pt>
              <c:pt idx="1148">
                <c:v>-0.15224534501642939</c:v>
              </c:pt>
              <c:pt idx="1149">
                <c:v>-0.16429353778751365</c:v>
              </c:pt>
              <c:pt idx="1150">
                <c:v>-0.16812705366922231</c:v>
              </c:pt>
              <c:pt idx="1151">
                <c:v>-0.15772179627601313</c:v>
              </c:pt>
              <c:pt idx="1152">
                <c:v>-0.16155531215772179</c:v>
              </c:pt>
              <c:pt idx="1153">
                <c:v>-0.15662650602409633</c:v>
              </c:pt>
              <c:pt idx="1154">
                <c:v>-0.18619934282584882</c:v>
              </c:pt>
              <c:pt idx="1155">
                <c:v>-0.18072289156626509</c:v>
              </c:pt>
              <c:pt idx="1156">
                <c:v>-0.1785323110624315</c:v>
              </c:pt>
              <c:pt idx="1157">
                <c:v>-0.15936473165388831</c:v>
              </c:pt>
              <c:pt idx="1158">
                <c:v>-0.16100766703176339</c:v>
              </c:pt>
              <c:pt idx="1159">
                <c:v>-0.16867469879518071</c:v>
              </c:pt>
              <c:pt idx="1160">
                <c:v>-0.16757940854326392</c:v>
              </c:pt>
              <c:pt idx="1161">
                <c:v>-0.15169769989047099</c:v>
              </c:pt>
              <c:pt idx="1162">
                <c:v>-0.14950711938663741</c:v>
              </c:pt>
              <c:pt idx="1163">
                <c:v>-0.14731653888280394</c:v>
              </c:pt>
              <c:pt idx="1164">
                <c:v>-0.1511500547645126</c:v>
              </c:pt>
              <c:pt idx="1165">
                <c:v>-0.16210295728368018</c:v>
              </c:pt>
              <c:pt idx="1166">
                <c:v>-0.15553121577217965</c:v>
              </c:pt>
              <c:pt idx="1167">
                <c:v>-0.12814895947426064</c:v>
              </c:pt>
              <c:pt idx="1168">
                <c:v>-0.11719605695509305</c:v>
              </c:pt>
              <c:pt idx="1169">
                <c:v>-0.12869660460021903</c:v>
              </c:pt>
              <c:pt idx="1170">
                <c:v>-0.12431544359255198</c:v>
              </c:pt>
              <c:pt idx="1171">
                <c:v>-0.12595837897042717</c:v>
              </c:pt>
              <c:pt idx="1172">
                <c:v>-0.11719605695509305</c:v>
              </c:pt>
              <c:pt idx="1173">
                <c:v>-0.12102957283680171</c:v>
              </c:pt>
              <c:pt idx="1174">
                <c:v>-0.12979189485213583</c:v>
              </c:pt>
              <c:pt idx="1175">
                <c:v>-0.12595837897042717</c:v>
              </c:pt>
              <c:pt idx="1176">
                <c:v>-0.12595837897042717</c:v>
              </c:pt>
              <c:pt idx="1177">
                <c:v>-7.2836801752464431E-2</c:v>
              </c:pt>
              <c:pt idx="1178">
                <c:v>-5.9145673603504978E-2</c:v>
              </c:pt>
              <c:pt idx="1179">
                <c:v>-6.516976998904711E-2</c:v>
              </c:pt>
              <c:pt idx="1180">
                <c:v>-7.1741511500547639E-2</c:v>
              </c:pt>
              <c:pt idx="1181">
                <c:v>-7.1193866374589243E-2</c:v>
              </c:pt>
              <c:pt idx="1182">
                <c:v>-7.6122672508214695E-2</c:v>
              </c:pt>
              <c:pt idx="1183">
                <c:v>-6.6265060240963902E-2</c:v>
              </c:pt>
              <c:pt idx="1184">
                <c:v>-7.0646221248630847E-2</c:v>
              </c:pt>
              <c:pt idx="1185">
                <c:v>-6.7360350492880583E-2</c:v>
              </c:pt>
              <c:pt idx="1186">
                <c:v>-7.5575027382256299E-2</c:v>
              </c:pt>
              <c:pt idx="1187">
                <c:v>-7.6670317634173091E-2</c:v>
              </c:pt>
              <c:pt idx="1188">
                <c:v>-8.9813800657174148E-2</c:v>
              </c:pt>
              <c:pt idx="1189">
                <c:v>-8.7623220153340675E-2</c:v>
              </c:pt>
              <c:pt idx="1190">
                <c:v>-7.6122672508214695E-2</c:v>
              </c:pt>
              <c:pt idx="1191">
                <c:v>-8.2146768893756827E-2</c:v>
              </c:pt>
              <c:pt idx="1192">
                <c:v>-7.6122672508214695E-2</c:v>
              </c:pt>
              <c:pt idx="1193">
                <c:v>-8.0503833515881751E-2</c:v>
              </c:pt>
              <c:pt idx="1194">
                <c:v>-7.5575027382256299E-2</c:v>
              </c:pt>
              <c:pt idx="1195">
                <c:v>-8.3789704271632015E-2</c:v>
              </c:pt>
              <c:pt idx="1196">
                <c:v>-9.5290251916757995E-2</c:v>
              </c:pt>
              <c:pt idx="1197">
                <c:v>-9.5290251916757995E-2</c:v>
              </c:pt>
              <c:pt idx="1198">
                <c:v>-8.7075575027382279E-2</c:v>
              </c:pt>
              <c:pt idx="1199">
                <c:v>-7.6122672508214695E-2</c:v>
              </c:pt>
              <c:pt idx="1200">
                <c:v>-7.4479737130339507E-2</c:v>
              </c:pt>
              <c:pt idx="1201">
                <c:v>-7.2836801752464431E-2</c:v>
              </c:pt>
              <c:pt idx="1202">
                <c:v>-8.0503833515881751E-2</c:v>
              </c:pt>
              <c:pt idx="1203">
                <c:v>-7.3384446878422827E-2</c:v>
              </c:pt>
              <c:pt idx="1204">
                <c:v>-6.2431544359255242E-2</c:v>
              </c:pt>
              <c:pt idx="1205">
                <c:v>-7.2836801752464431E-2</c:v>
              </c:pt>
              <c:pt idx="1206">
                <c:v>-6.0788608981380055E-2</c:v>
              </c:pt>
              <c:pt idx="1207">
                <c:v>-5.366922234392113E-2</c:v>
              </c:pt>
              <c:pt idx="1208">
                <c:v>-4.9288061336254074E-2</c:v>
              </c:pt>
              <c:pt idx="1209">
                <c:v>-5.750273822562979E-2</c:v>
              </c:pt>
              <c:pt idx="1210">
                <c:v>-5.4764512595837922E-2</c:v>
              </c:pt>
              <c:pt idx="1211">
                <c:v>-4.8740416210295678E-2</c:v>
              </c:pt>
              <c:pt idx="1212">
                <c:v>-5.4764512595837922E-2</c:v>
              </c:pt>
              <c:pt idx="1213">
                <c:v>-4.6549835706462206E-2</c:v>
              </c:pt>
              <c:pt idx="1214">
                <c:v>-6.0788608981380055E-2</c:v>
              </c:pt>
              <c:pt idx="1215">
                <c:v>-6.4074479737130319E-2</c:v>
              </c:pt>
              <c:pt idx="1216">
                <c:v>-5.8598028477546582E-2</c:v>
              </c:pt>
              <c:pt idx="1217">
                <c:v>-4.6549835706462206E-2</c:v>
              </c:pt>
              <c:pt idx="1218">
                <c:v>-3.2858707557502753E-2</c:v>
              </c:pt>
              <c:pt idx="1219">
                <c:v>-5.750273822562979E-2</c:v>
              </c:pt>
              <c:pt idx="1220">
                <c:v>-4.7645125958378998E-2</c:v>
              </c:pt>
              <c:pt idx="1221">
                <c:v>-4.3263964950711942E-2</c:v>
              </c:pt>
              <c:pt idx="1222">
                <c:v>-5.8598028477546582E-2</c:v>
              </c:pt>
              <c:pt idx="1223">
                <c:v>-6.5717415115005506E-2</c:v>
              </c:pt>
              <c:pt idx="1224">
                <c:v>-6.7907995618838979E-2</c:v>
              </c:pt>
              <c:pt idx="1225">
                <c:v>-7.1741511500547639E-2</c:v>
              </c:pt>
              <c:pt idx="1226">
                <c:v>-7.2289156626506035E-2</c:v>
              </c:pt>
              <c:pt idx="1227">
                <c:v>-5.4216867469879526E-2</c:v>
              </c:pt>
              <c:pt idx="1228">
                <c:v>-4.600219058050381E-2</c:v>
              </c:pt>
              <c:pt idx="1229">
                <c:v>-5.2026286966046054E-2</c:v>
              </c:pt>
              <c:pt idx="1230">
                <c:v>-4.0525739320920073E-2</c:v>
              </c:pt>
              <c:pt idx="1231">
                <c:v>-5.4764512595837922E-2</c:v>
              </c:pt>
              <c:pt idx="1232">
                <c:v>-4.1073384446878469E-2</c:v>
              </c:pt>
              <c:pt idx="1233">
                <c:v>-4.3263964950711942E-2</c:v>
              </c:pt>
              <c:pt idx="1234">
                <c:v>-4.4359255202628733E-2</c:v>
              </c:pt>
              <c:pt idx="1235">
                <c:v>-3.450164293537783E-2</c:v>
              </c:pt>
              <c:pt idx="1236">
                <c:v>-4.7645125958378998E-2</c:v>
              </c:pt>
              <c:pt idx="1237">
                <c:v>-4.6549835706462206E-2</c:v>
              </c:pt>
              <c:pt idx="1238">
                <c:v>-5.4764512595837922E-2</c:v>
              </c:pt>
              <c:pt idx="1239">
                <c:v>-3.6692223439211413E-2</c:v>
              </c:pt>
              <c:pt idx="1240">
                <c:v>-4.3811610076670338E-2</c:v>
              </c:pt>
              <c:pt idx="1241">
                <c:v>-3.5049288061336226E-2</c:v>
              </c:pt>
              <c:pt idx="1242">
                <c:v>-2.6286966046002225E-2</c:v>
              </c:pt>
              <c:pt idx="1243">
                <c:v>-2.7929901423877301E-2</c:v>
              </c:pt>
              <c:pt idx="1244">
                <c:v>-2.0810514786418377E-2</c:v>
              </c:pt>
              <c:pt idx="1245">
                <c:v>-1.9715224534501696E-2</c:v>
              </c:pt>
              <c:pt idx="1246">
                <c:v>-1.2048192771084376E-2</c:v>
              </c:pt>
              <c:pt idx="1247">
                <c:v>-1.423877327491784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206532563234421E-2</c:v>
              </c:pt>
              <c:pt idx="2">
                <c:v>3.8637721569408479E-2</c:v>
              </c:pt>
              <c:pt idx="3">
                <c:v>4.7799243178649586E-2</c:v>
              </c:pt>
              <c:pt idx="4">
                <c:v>4.8795060744871499E-2</c:v>
              </c:pt>
              <c:pt idx="5">
                <c:v>7.5482971519617692E-2</c:v>
              </c:pt>
              <c:pt idx="6">
                <c:v>8.7631945827524316E-2</c:v>
              </c:pt>
              <c:pt idx="7">
                <c:v>8.3847839075881225E-2</c:v>
              </c:pt>
              <c:pt idx="8">
                <c:v>9.5996813383788071E-2</c:v>
              </c:pt>
              <c:pt idx="9">
                <c:v>9.5000995817566158E-2</c:v>
              </c:pt>
              <c:pt idx="10">
                <c:v>0.13284206333399728</c:v>
              </c:pt>
              <c:pt idx="11">
                <c:v>0.12407886875124485</c:v>
              </c:pt>
              <c:pt idx="12">
                <c:v>0.14439354710217089</c:v>
              </c:pt>
              <c:pt idx="13">
                <c:v>0.1286596295558653</c:v>
              </c:pt>
              <c:pt idx="14">
                <c:v>0.10396335391356293</c:v>
              </c:pt>
              <c:pt idx="15">
                <c:v>9.101772555267873E-2</c:v>
              </c:pt>
              <c:pt idx="16">
                <c:v>9.1615216092411966E-2</c:v>
              </c:pt>
              <c:pt idx="17">
                <c:v>4.5010953993228409E-2</c:v>
              </c:pt>
              <c:pt idx="18">
                <c:v>7.0304720175263791E-2</c:v>
              </c:pt>
              <c:pt idx="19">
                <c:v>9.1615216092411966E-2</c:v>
              </c:pt>
              <c:pt idx="20">
                <c:v>9.5200159330810497E-2</c:v>
              </c:pt>
              <c:pt idx="21">
                <c:v>7.8072097191794532E-2</c:v>
              </c:pt>
              <c:pt idx="22">
                <c:v>9.1416052579167406E-2</c:v>
              </c:pt>
              <c:pt idx="23">
                <c:v>8.7631945827524316E-2</c:v>
              </c:pt>
              <c:pt idx="24">
                <c:v>7.9267078271260782E-2</c:v>
              </c:pt>
              <c:pt idx="25">
                <c:v>9.2411870145389319E-2</c:v>
              </c:pt>
              <c:pt idx="26">
                <c:v>9.3407687711611231E-2</c:v>
              </c:pt>
              <c:pt idx="27">
                <c:v>8.8826926906990566E-2</c:v>
              </c:pt>
              <c:pt idx="28">
                <c:v>0.10555666201951808</c:v>
              </c:pt>
              <c:pt idx="29">
                <c:v>0.11670981876120301</c:v>
              </c:pt>
              <c:pt idx="30">
                <c:v>7.8669587731527546E-2</c:v>
              </c:pt>
              <c:pt idx="31">
                <c:v>8.9424417446723803E-2</c:v>
              </c:pt>
              <c:pt idx="32">
                <c:v>9.3009360685122555E-2</c:v>
              </c:pt>
              <c:pt idx="33">
                <c:v>0.10316669986058558</c:v>
              </c:pt>
              <c:pt idx="34">
                <c:v>0.102370045807608</c:v>
              </c:pt>
              <c:pt idx="35">
                <c:v>9.5399322844055057E-2</c:v>
              </c:pt>
              <c:pt idx="36">
                <c:v>9.7191794463254322E-2</c:v>
              </c:pt>
              <c:pt idx="37">
                <c:v>0.102370045807608</c:v>
              </c:pt>
              <c:pt idx="38">
                <c:v>0.1200955984863572</c:v>
              </c:pt>
              <c:pt idx="39">
                <c:v>0.13423620792670787</c:v>
              </c:pt>
              <c:pt idx="40">
                <c:v>0.1200955984863572</c:v>
              </c:pt>
              <c:pt idx="41">
                <c:v>0.11949810794662419</c:v>
              </c:pt>
              <c:pt idx="42">
                <c:v>0.10934076877116117</c:v>
              </c:pt>
              <c:pt idx="43">
                <c:v>0.12646883091017735</c:v>
              </c:pt>
              <c:pt idx="44">
                <c:v>0.12387970523800029</c:v>
              </c:pt>
              <c:pt idx="45">
                <c:v>0.12746464847639905</c:v>
              </c:pt>
              <c:pt idx="46">
                <c:v>0.14260107548297163</c:v>
              </c:pt>
              <c:pt idx="47">
                <c:v>0.14538936466839281</c:v>
              </c:pt>
              <c:pt idx="48">
                <c:v>0.14817765385381398</c:v>
              </c:pt>
              <c:pt idx="49">
                <c:v>0.12447719577773353</c:v>
              </c:pt>
              <c:pt idx="50">
                <c:v>0.12766381198964361</c:v>
              </c:pt>
              <c:pt idx="51">
                <c:v>0.12786297550288794</c:v>
              </c:pt>
              <c:pt idx="52">
                <c:v>0.13085042820155346</c:v>
              </c:pt>
              <c:pt idx="53">
                <c:v>0.13383788090021898</c:v>
              </c:pt>
              <c:pt idx="54">
                <c:v>0.12945628360884287</c:v>
              </c:pt>
              <c:pt idx="55">
                <c:v>0.10914160525791683</c:v>
              </c:pt>
              <c:pt idx="56">
                <c:v>0.12826130252937662</c:v>
              </c:pt>
              <c:pt idx="57">
                <c:v>0.12925712009559853</c:v>
              </c:pt>
              <c:pt idx="58">
                <c:v>0.13383788090021898</c:v>
              </c:pt>
              <c:pt idx="59">
                <c:v>0.14140609440350538</c:v>
              </c:pt>
              <c:pt idx="60">
                <c:v>0.12666799442342169</c:v>
              </c:pt>
              <c:pt idx="61">
                <c:v>0.1157140011949811</c:v>
              </c:pt>
              <c:pt idx="62">
                <c:v>0.10973909579764984</c:v>
              </c:pt>
              <c:pt idx="63">
                <c:v>8.8826926906990566E-2</c:v>
              </c:pt>
              <c:pt idx="64">
                <c:v>0.14459271061541523</c:v>
              </c:pt>
              <c:pt idx="65">
                <c:v>0.11690898227444735</c:v>
              </c:pt>
              <c:pt idx="66">
                <c:v>0.12547301334395544</c:v>
              </c:pt>
              <c:pt idx="67">
                <c:v>0.13025293766182044</c:v>
              </c:pt>
              <c:pt idx="68">
                <c:v>0.12228639713204537</c:v>
              </c:pt>
              <c:pt idx="69">
                <c:v>0.12746464847639905</c:v>
              </c:pt>
              <c:pt idx="70">
                <c:v>0.11770563632742492</c:v>
              </c:pt>
              <c:pt idx="71">
                <c:v>0.10097590121489741</c:v>
              </c:pt>
              <c:pt idx="72">
                <c:v>0.10695080661222867</c:v>
              </c:pt>
              <c:pt idx="73">
                <c:v>0.12328221469826728</c:v>
              </c:pt>
              <c:pt idx="74">
                <c:v>0.12985461063533155</c:v>
              </c:pt>
              <c:pt idx="75">
                <c:v>0.14180442142999405</c:v>
              </c:pt>
              <c:pt idx="76">
                <c:v>0.15494921330412259</c:v>
              </c:pt>
              <c:pt idx="77">
                <c:v>0.17267476598287201</c:v>
              </c:pt>
              <c:pt idx="78">
                <c:v>0.19279028082055372</c:v>
              </c:pt>
              <c:pt idx="79">
                <c:v>0.22146982672774351</c:v>
              </c:pt>
              <c:pt idx="80">
                <c:v>0.22664807807209719</c:v>
              </c:pt>
              <c:pt idx="81">
                <c:v>0.24995020912168897</c:v>
              </c:pt>
              <c:pt idx="82">
                <c:v>0.23461461860187205</c:v>
              </c:pt>
              <c:pt idx="83">
                <c:v>0.2409878510256922</c:v>
              </c:pt>
              <c:pt idx="84">
                <c:v>0.22883887671778536</c:v>
              </c:pt>
              <c:pt idx="85">
                <c:v>0.2515435172276439</c:v>
              </c:pt>
              <c:pt idx="86">
                <c:v>0.2429794861581358</c:v>
              </c:pt>
              <c:pt idx="87">
                <c:v>0.2563234415455089</c:v>
              </c:pt>
              <c:pt idx="88">
                <c:v>0.26030671181039633</c:v>
              </c:pt>
              <c:pt idx="89">
                <c:v>0.27902808205536744</c:v>
              </c:pt>
              <c:pt idx="90">
                <c:v>0.29137621987651863</c:v>
              </c:pt>
              <c:pt idx="91">
                <c:v>0.29057956582354105</c:v>
              </c:pt>
              <c:pt idx="92">
                <c:v>0.30452101175064739</c:v>
              </c:pt>
              <c:pt idx="93">
                <c:v>0.3228440549691296</c:v>
              </c:pt>
              <c:pt idx="94">
                <c:v>0.28440549691296546</c:v>
              </c:pt>
              <c:pt idx="95">
                <c:v>0.27763393746265685</c:v>
              </c:pt>
              <c:pt idx="96">
                <c:v>0.26468830910177266</c:v>
              </c:pt>
              <c:pt idx="97">
                <c:v>0.25413264289982074</c:v>
              </c:pt>
              <c:pt idx="98">
                <c:v>0.22545309699263094</c:v>
              </c:pt>
              <c:pt idx="99">
                <c:v>0.22146982672774351</c:v>
              </c:pt>
              <c:pt idx="100">
                <c:v>0.21589324835690094</c:v>
              </c:pt>
              <c:pt idx="101">
                <c:v>0.21310495917147976</c:v>
              </c:pt>
              <c:pt idx="102">
                <c:v>0.20434176458872733</c:v>
              </c:pt>
              <c:pt idx="103">
                <c:v>0.19776936865166306</c:v>
              </c:pt>
              <c:pt idx="104">
                <c:v>0.22445727942640903</c:v>
              </c:pt>
              <c:pt idx="105">
                <c:v>0.21927902808205535</c:v>
              </c:pt>
              <c:pt idx="106">
                <c:v>0.23361880103565036</c:v>
              </c:pt>
              <c:pt idx="107">
                <c:v>0.24477195777733529</c:v>
              </c:pt>
              <c:pt idx="108">
                <c:v>0.23421629157538337</c:v>
              </c:pt>
              <c:pt idx="109">
                <c:v>0.26170085640310692</c:v>
              </c:pt>
              <c:pt idx="110">
                <c:v>0.2429794861581358</c:v>
              </c:pt>
              <c:pt idx="111">
                <c:v>0.2587134037044414</c:v>
              </c:pt>
              <c:pt idx="112">
                <c:v>0.24477195777733529</c:v>
              </c:pt>
              <c:pt idx="113">
                <c:v>0.23003385779725161</c:v>
              </c:pt>
              <c:pt idx="114">
                <c:v>0.20175263891655049</c:v>
              </c:pt>
              <c:pt idx="115">
                <c:v>0.17287392949611635</c:v>
              </c:pt>
              <c:pt idx="116">
                <c:v>0.16769567815176267</c:v>
              </c:pt>
              <c:pt idx="117">
                <c:v>0.1539533957379009</c:v>
              </c:pt>
              <c:pt idx="118">
                <c:v>5.9350726946823418E-2</c:v>
              </c:pt>
              <c:pt idx="119">
                <c:v>0.11212905795658235</c:v>
              </c:pt>
              <c:pt idx="120">
                <c:v>0.12726548496315471</c:v>
              </c:pt>
              <c:pt idx="121">
                <c:v>0.11093407687711609</c:v>
              </c:pt>
              <c:pt idx="122">
                <c:v>0.10336586337382991</c:v>
              </c:pt>
              <c:pt idx="123">
                <c:v>9.2411870145389319E-2</c:v>
              </c:pt>
              <c:pt idx="124">
                <c:v>5.9350726946823418E-2</c:v>
              </c:pt>
              <c:pt idx="125">
                <c:v>8.1059549890460048E-2</c:v>
              </c:pt>
              <c:pt idx="126">
                <c:v>8.3250348536148211E-2</c:v>
              </c:pt>
              <c:pt idx="127">
                <c:v>0.15514837681736715</c:v>
              </c:pt>
              <c:pt idx="128">
                <c:v>0.15255925114519031</c:v>
              </c:pt>
              <c:pt idx="129">
                <c:v>0.15654252141007774</c:v>
              </c:pt>
              <c:pt idx="130">
                <c:v>8.6436964748058065E-2</c:v>
              </c:pt>
              <c:pt idx="131">
                <c:v>0.10456084445329616</c:v>
              </c:pt>
              <c:pt idx="132">
                <c:v>0.10754829715196168</c:v>
              </c:pt>
              <c:pt idx="133">
                <c:v>0.11850229038040228</c:v>
              </c:pt>
              <c:pt idx="134">
                <c:v>0.14120693089026082</c:v>
              </c:pt>
              <c:pt idx="135">
                <c:v>0.14558852818163714</c:v>
              </c:pt>
              <c:pt idx="136">
                <c:v>0.1692889862577176</c:v>
              </c:pt>
              <c:pt idx="137">
                <c:v>0.15315674168492333</c:v>
              </c:pt>
              <c:pt idx="138">
                <c:v>0.15893248356901024</c:v>
              </c:pt>
              <c:pt idx="139">
                <c:v>0.13762198765186229</c:v>
              </c:pt>
              <c:pt idx="140">
                <c:v>0.14997012547301325</c:v>
              </c:pt>
              <c:pt idx="141">
                <c:v>0.14658434574785906</c:v>
              </c:pt>
              <c:pt idx="142">
                <c:v>0.12826130252937662</c:v>
              </c:pt>
              <c:pt idx="143">
                <c:v>0.11611232822146977</c:v>
              </c:pt>
              <c:pt idx="144">
                <c:v>0.12547301334395544</c:v>
              </c:pt>
              <c:pt idx="145">
                <c:v>0.12985461063533155</c:v>
              </c:pt>
              <c:pt idx="146">
                <c:v>0.14080860386377214</c:v>
              </c:pt>
              <c:pt idx="147">
                <c:v>0.14260107548297163</c:v>
              </c:pt>
              <c:pt idx="148">
                <c:v>0.12706632144991037</c:v>
              </c:pt>
              <c:pt idx="149">
                <c:v>0.13025293766182044</c:v>
              </c:pt>
              <c:pt idx="150">
                <c:v>0.10914160525791683</c:v>
              </c:pt>
              <c:pt idx="151">
                <c:v>0.1181039633539136</c:v>
              </c:pt>
              <c:pt idx="152">
                <c:v>0.11730730930093602</c:v>
              </c:pt>
              <c:pt idx="153">
                <c:v>0.13304122684724162</c:v>
              </c:pt>
              <c:pt idx="154">
                <c:v>0.14220274845648273</c:v>
              </c:pt>
              <c:pt idx="155">
                <c:v>0.15315674168492333</c:v>
              </c:pt>
              <c:pt idx="156">
                <c:v>0.11969727145986853</c:v>
              </c:pt>
              <c:pt idx="157">
                <c:v>0.11651065524795867</c:v>
              </c:pt>
              <c:pt idx="158">
                <c:v>0.13463453495319655</c:v>
              </c:pt>
              <c:pt idx="159">
                <c:v>9.6195976897032409E-2</c:v>
              </c:pt>
              <c:pt idx="160">
                <c:v>9.0619398526190054E-2</c:v>
              </c:pt>
              <c:pt idx="161">
                <c:v>8.205536745668196E-2</c:v>
              </c:pt>
              <c:pt idx="162">
                <c:v>5.3973312089225178E-2</c:v>
              </c:pt>
              <c:pt idx="163">
                <c:v>3.0671181039633622E-2</c:v>
              </c:pt>
              <c:pt idx="164">
                <c:v>3.087034455287796E-2</c:v>
              </c:pt>
              <c:pt idx="165">
                <c:v>6.5126468830910111E-2</c:v>
              </c:pt>
              <c:pt idx="166">
                <c:v>7.2296355307707616E-2</c:v>
              </c:pt>
              <c:pt idx="167">
                <c:v>8.9424417446723803E-2</c:v>
              </c:pt>
              <c:pt idx="168">
                <c:v>8.2852021509659535E-2</c:v>
              </c:pt>
              <c:pt idx="169">
                <c:v>3.9434375622386053E-2</c:v>
              </c:pt>
              <c:pt idx="170">
                <c:v>3.465445130452105E-2</c:v>
              </c:pt>
              <c:pt idx="171">
                <c:v>1.7924716191993539E-2</c:v>
              </c:pt>
              <c:pt idx="172">
                <c:v>1.911969727145979E-2</c:v>
              </c:pt>
              <c:pt idx="173">
                <c:v>2.2107149970125528E-2</c:v>
              </c:pt>
              <c:pt idx="174">
                <c:v>1.0754829715196257E-2</c:v>
              </c:pt>
              <c:pt idx="175">
                <c:v>1.2348137821151184E-2</c:v>
              </c:pt>
              <c:pt idx="176">
                <c:v>2.7882891854211778E-3</c:v>
              </c:pt>
              <c:pt idx="177">
                <c:v>1.5933081059549936E-2</c:v>
              </c:pt>
              <c:pt idx="178">
                <c:v>1.3742282413861773E-2</c:v>
              </c:pt>
              <c:pt idx="179">
                <c:v>1.6928898625771849E-2</c:v>
              </c:pt>
              <c:pt idx="180">
                <c:v>3.1268671579366636E-2</c:v>
              </c:pt>
              <c:pt idx="181">
                <c:v>3.2463652658832887E-2</c:v>
              </c:pt>
              <c:pt idx="182">
                <c:v>2.2903804023102881E-2</c:v>
              </c:pt>
              <c:pt idx="183">
                <c:v>5.7757418840869157E-3</c:v>
              </c:pt>
              <c:pt idx="184">
                <c:v>1.4937263493328024E-2</c:v>
              </c:pt>
              <c:pt idx="185">
                <c:v>2.190798645688119E-2</c:v>
              </c:pt>
              <c:pt idx="186">
                <c:v>2.3102967536347441E-2</c:v>
              </c:pt>
              <c:pt idx="187">
                <c:v>2.3700458076080455E-2</c:v>
              </c:pt>
              <c:pt idx="188">
                <c:v>2.569209320852428E-2</c:v>
              </c:pt>
              <c:pt idx="189">
                <c:v>1.7327225652260525E-2</c:v>
              </c:pt>
              <c:pt idx="190">
                <c:v>2.2704640509858542E-2</c:v>
              </c:pt>
              <c:pt idx="191">
                <c:v>5.9749053973301436E-4</c:v>
              </c:pt>
              <c:pt idx="192">
                <c:v>-6.9707229635530554E-3</c:v>
              </c:pt>
              <c:pt idx="193">
                <c:v>-1.5534754033061149E-2</c:v>
              </c:pt>
              <c:pt idx="194">
                <c:v>-3.7841067516430904E-3</c:v>
              </c:pt>
              <c:pt idx="195">
                <c:v>-1.0555666201951808E-2</c:v>
              </c:pt>
              <c:pt idx="196">
                <c:v>-6.37323242381993E-3</c:v>
              </c:pt>
              <c:pt idx="197">
                <c:v>-9.7590121489743442E-3</c:v>
              </c:pt>
              <c:pt idx="198">
                <c:v>-4.5409281019717196E-2</c:v>
              </c:pt>
              <c:pt idx="199">
                <c:v>-4.7799243178649697E-2</c:v>
              </c:pt>
              <c:pt idx="200">
                <c:v>-3.9036048595897266E-2</c:v>
              </c:pt>
              <c:pt idx="201">
                <c:v>-2.9874526986656047E-2</c:v>
              </c:pt>
              <c:pt idx="202">
                <c:v>-2.688707428799042E-2</c:v>
              </c:pt>
              <c:pt idx="203">
                <c:v>-2.1708822943636741E-2</c:v>
              </c:pt>
              <c:pt idx="204">
                <c:v>-7.7673770165305189E-3</c:v>
              </c:pt>
              <c:pt idx="205">
                <c:v>-2.4895439155546706E-2</c:v>
              </c:pt>
              <c:pt idx="206">
                <c:v>-2.7683728340967884E-2</c:v>
              </c:pt>
              <c:pt idx="207">
                <c:v>-1.4339772953594898E-2</c:v>
              </c:pt>
              <c:pt idx="208">
                <c:v>-1.3742282413861773E-2</c:v>
              </c:pt>
              <c:pt idx="209">
                <c:v>-1.274646484763986E-2</c:v>
              </c:pt>
              <c:pt idx="210">
                <c:v>-1.7128062139016187E-2</c:v>
              </c:pt>
              <c:pt idx="211">
                <c:v>-1.5534754033061149E-2</c:v>
              </c:pt>
              <c:pt idx="212">
                <c:v>-1.4738099980083685E-2</c:v>
              </c:pt>
              <c:pt idx="213">
                <c:v>-8.9623580959967697E-3</c:v>
              </c:pt>
              <c:pt idx="214">
                <c:v>-1.8920533758215452E-2</c:v>
              </c:pt>
              <c:pt idx="215">
                <c:v>-3.6646086436964764E-2</c:v>
              </c:pt>
              <c:pt idx="216">
                <c:v>-5.0189205337582199E-2</c:v>
              </c:pt>
              <c:pt idx="217">
                <c:v>-6.154152559251147E-2</c:v>
              </c:pt>
              <c:pt idx="218">
                <c:v>-4.4413463453495283E-2</c:v>
              </c:pt>
              <c:pt idx="219">
                <c:v>-4.1226847241585318E-2</c:v>
              </c:pt>
              <c:pt idx="220">
                <c:v>-1.6928898625771738E-2</c:v>
              </c:pt>
              <c:pt idx="221">
                <c:v>1.593308105954927E-3</c:v>
              </c:pt>
              <c:pt idx="222">
                <c:v>-3.186616211909965E-3</c:v>
              </c:pt>
              <c:pt idx="223">
                <c:v>1.7327225652260525E-2</c:v>
              </c:pt>
              <c:pt idx="224">
                <c:v>7.966540529774857E-3</c:v>
              </c:pt>
              <c:pt idx="225">
                <c:v>6.37323242381993E-3</c:v>
              </c:pt>
              <c:pt idx="226">
                <c:v>1.5136427006572362E-2</c:v>
              </c:pt>
              <c:pt idx="227">
                <c:v>1.4140609440350449E-2</c:v>
              </c:pt>
              <c:pt idx="228">
                <c:v>8.9623580959967697E-3</c:v>
              </c:pt>
              <c:pt idx="229">
                <c:v>-1.9916351324437143E-3</c:v>
              </c:pt>
              <c:pt idx="230">
                <c:v>-1.0953993228440595E-2</c:v>
              </c:pt>
              <c:pt idx="231">
                <c:v>-3.0272854013144834E-2</c:v>
              </c:pt>
              <c:pt idx="232">
                <c:v>-2.1509659430392403E-2</c:v>
              </c:pt>
              <c:pt idx="233">
                <c:v>-8.7631945827524316E-3</c:v>
              </c:pt>
              <c:pt idx="234">
                <c:v>9.5598486357300061E-3</c:v>
              </c:pt>
              <c:pt idx="235">
                <c:v>4.9790878311093412E-3</c:v>
              </c:pt>
              <c:pt idx="236">
                <c:v>-3.9832702648874285E-3</c:v>
              </c:pt>
              <c:pt idx="237">
                <c:v>4.5807608046206649E-3</c:v>
              </c:pt>
              <c:pt idx="238">
                <c:v>7.3690499900418427E-3</c:v>
              </c:pt>
              <c:pt idx="239">
                <c:v>9.9581756622186823E-3</c:v>
              </c:pt>
              <c:pt idx="240">
                <c:v>-8.9623580959967697E-3</c:v>
              </c:pt>
              <c:pt idx="241">
                <c:v>3.3857797251544142E-3</c:v>
              </c:pt>
              <c:pt idx="242">
                <c:v>5.7757418840869157E-3</c:v>
              </c:pt>
              <c:pt idx="243">
                <c:v>1.7526389165504863E-2</c:v>
              </c:pt>
              <c:pt idx="244">
                <c:v>2.3899621589324793E-2</c:v>
              </c:pt>
              <c:pt idx="245">
                <c:v>2.9476199960167371E-2</c:v>
              </c:pt>
              <c:pt idx="246">
                <c:v>4.2023501294562893E-2</c:v>
              </c:pt>
              <c:pt idx="247">
                <c:v>5.8554072893845843E-2</c:v>
              </c:pt>
              <c:pt idx="248">
                <c:v>6.1143198566022683E-2</c:v>
              </c:pt>
              <c:pt idx="249">
                <c:v>8.5441147181836374E-2</c:v>
              </c:pt>
              <c:pt idx="250">
                <c:v>8.2852021509659535E-2</c:v>
              </c:pt>
              <c:pt idx="251">
                <c:v>8.0661222863971371E-2</c:v>
              </c:pt>
              <c:pt idx="252">
                <c:v>5.7757418840868269E-2</c:v>
              </c:pt>
              <c:pt idx="253">
                <c:v>5.8554072893845843E-2</c:v>
              </c:pt>
              <c:pt idx="254">
                <c:v>7.0703047201752689E-2</c:v>
              </c:pt>
              <c:pt idx="255">
                <c:v>9.8386775542720573E-2</c:v>
              </c:pt>
              <c:pt idx="256">
                <c:v>0.1027683728340969</c:v>
              </c:pt>
              <c:pt idx="257">
                <c:v>9.7191794463254322E-2</c:v>
              </c:pt>
              <c:pt idx="258">
                <c:v>0.11651065524795867</c:v>
              </c:pt>
              <c:pt idx="259">
                <c:v>9.5200159330810497E-2</c:v>
              </c:pt>
              <c:pt idx="260">
                <c:v>9.6793467436765646E-2</c:v>
              </c:pt>
              <c:pt idx="261">
                <c:v>0.10834495120493925</c:v>
              </c:pt>
              <c:pt idx="262">
                <c:v>8.7631945827524316E-2</c:v>
              </c:pt>
              <c:pt idx="263">
                <c:v>8.0860386377215709E-2</c:v>
              </c:pt>
              <c:pt idx="264">
                <c:v>8.4445329615614462E-2</c:v>
              </c:pt>
              <c:pt idx="265">
                <c:v>0.10834495120493925</c:v>
              </c:pt>
              <c:pt idx="266">
                <c:v>0.1358295160326628</c:v>
              </c:pt>
              <c:pt idx="267">
                <c:v>0.12666799442342169</c:v>
              </c:pt>
              <c:pt idx="268">
                <c:v>0.11770563632742492</c:v>
              </c:pt>
              <c:pt idx="269">
                <c:v>0.12109141605257912</c:v>
              </c:pt>
              <c:pt idx="270">
                <c:v>0.14718183628759207</c:v>
              </c:pt>
              <c:pt idx="271">
                <c:v>0.15375423222465634</c:v>
              </c:pt>
              <c:pt idx="272">
                <c:v>0.17108145787691686</c:v>
              </c:pt>
              <c:pt idx="273">
                <c:v>0.18741286596295548</c:v>
              </c:pt>
              <c:pt idx="274">
                <c:v>0.21768571997610042</c:v>
              </c:pt>
              <c:pt idx="275">
                <c:v>0.23102967536347352</c:v>
              </c:pt>
              <c:pt idx="276">
                <c:v>0.23023302131049594</c:v>
              </c:pt>
              <c:pt idx="277">
                <c:v>0.23760207130053779</c:v>
              </c:pt>
              <c:pt idx="278">
                <c:v>0.26010754829715199</c:v>
              </c:pt>
              <c:pt idx="279">
                <c:v>0.24995020912168897</c:v>
              </c:pt>
              <c:pt idx="280">
                <c:v>0.27046405098585935</c:v>
              </c:pt>
              <c:pt idx="281">
                <c:v>0.25413264289982074</c:v>
              </c:pt>
              <c:pt idx="282">
                <c:v>0.2611033658633739</c:v>
              </c:pt>
              <c:pt idx="283">
                <c:v>0.25074686317466632</c:v>
              </c:pt>
              <c:pt idx="284">
                <c:v>0.2358095996813383</c:v>
              </c:pt>
              <c:pt idx="285">
                <c:v>0.26468830910177266</c:v>
              </c:pt>
              <c:pt idx="286">
                <c:v>0.26827325234017119</c:v>
              </c:pt>
              <c:pt idx="287">
                <c:v>0.27584146584345759</c:v>
              </c:pt>
              <c:pt idx="288">
                <c:v>0.30252937661820356</c:v>
              </c:pt>
              <c:pt idx="289">
                <c:v>0.33439553873730343</c:v>
              </c:pt>
              <c:pt idx="290">
                <c:v>0.32364070902210718</c:v>
              </c:pt>
              <c:pt idx="291">
                <c:v>0.2668791077474606</c:v>
              </c:pt>
              <c:pt idx="292">
                <c:v>0.3098984266082454</c:v>
              </c:pt>
              <c:pt idx="293">
                <c:v>0.3586934873531169</c:v>
              </c:pt>
              <c:pt idx="294">
                <c:v>0.33638717386974704</c:v>
              </c:pt>
              <c:pt idx="295">
                <c:v>0.3385779725154352</c:v>
              </c:pt>
              <c:pt idx="296">
                <c:v>0.33539135630352512</c:v>
              </c:pt>
              <c:pt idx="297">
                <c:v>0.3337980481975702</c:v>
              </c:pt>
              <c:pt idx="298">
                <c:v>0.35789683330013933</c:v>
              </c:pt>
              <c:pt idx="299">
                <c:v>0.34355706034654454</c:v>
              </c:pt>
              <c:pt idx="300">
                <c:v>0.3543118900617408</c:v>
              </c:pt>
              <c:pt idx="301">
                <c:v>0.34694284007169895</c:v>
              </c:pt>
              <c:pt idx="302">
                <c:v>0.34415455088627755</c:v>
              </c:pt>
              <c:pt idx="303">
                <c:v>0.32144991037641901</c:v>
              </c:pt>
              <c:pt idx="304">
                <c:v>0.31388169687313283</c:v>
              </c:pt>
              <c:pt idx="305">
                <c:v>0.32921728739294953</c:v>
              </c:pt>
              <c:pt idx="306">
                <c:v>0.32881896036646086</c:v>
              </c:pt>
              <c:pt idx="307">
                <c:v>0.34714200358494329</c:v>
              </c:pt>
              <c:pt idx="308">
                <c:v>0.3515236008763194</c:v>
              </c:pt>
              <c:pt idx="309">
                <c:v>0.36924915355506882</c:v>
              </c:pt>
              <c:pt idx="310">
                <c:v>0.35490938060147381</c:v>
              </c:pt>
              <c:pt idx="311">
                <c:v>0.36247759410475999</c:v>
              </c:pt>
              <c:pt idx="312">
                <c:v>0.32583150766779534</c:v>
              </c:pt>
              <c:pt idx="313">
                <c:v>0.30890260904202349</c:v>
              </c:pt>
              <c:pt idx="314">
                <c:v>0.32563234415455078</c:v>
              </c:pt>
              <c:pt idx="315">
                <c:v>0.28918542123083046</c:v>
              </c:pt>
              <c:pt idx="316">
                <c:v>0.26090420235012957</c:v>
              </c:pt>
              <c:pt idx="317">
                <c:v>0.2764389563831906</c:v>
              </c:pt>
              <c:pt idx="318">
                <c:v>0.29934276040629348</c:v>
              </c:pt>
              <c:pt idx="319">
                <c:v>0.29018123879705238</c:v>
              </c:pt>
              <c:pt idx="320">
                <c:v>0.31089424417446732</c:v>
              </c:pt>
              <c:pt idx="321">
                <c:v>0.34554869547898814</c:v>
              </c:pt>
              <c:pt idx="322">
                <c:v>0.31866162119099783</c:v>
              </c:pt>
              <c:pt idx="323">
                <c:v>0.33061143198566012</c:v>
              </c:pt>
              <c:pt idx="324">
                <c:v>0.33519219279028079</c:v>
              </c:pt>
              <c:pt idx="325">
                <c:v>0.34017128062139013</c:v>
              </c:pt>
              <c:pt idx="326">
                <c:v>0.36606253734315874</c:v>
              </c:pt>
              <c:pt idx="327">
                <c:v>0.36745668193586933</c:v>
              </c:pt>
              <c:pt idx="328">
                <c:v>0.39155546703843847</c:v>
              </c:pt>
              <c:pt idx="329">
                <c:v>0.39275044811790472</c:v>
              </c:pt>
              <c:pt idx="330">
                <c:v>0.36705835490938066</c:v>
              </c:pt>
              <c:pt idx="331">
                <c:v>0.35710017924716198</c:v>
              </c:pt>
              <c:pt idx="332">
                <c:v>0.35849432383987256</c:v>
              </c:pt>
              <c:pt idx="333">
                <c:v>0.37542322246564419</c:v>
              </c:pt>
              <c:pt idx="334">
                <c:v>0.35949014140609448</c:v>
              </c:pt>
              <c:pt idx="335">
                <c:v>0.36088428599880507</c:v>
              </c:pt>
              <c:pt idx="336">
                <c:v>0.33359888468432586</c:v>
              </c:pt>
              <c:pt idx="337">
                <c:v>0.32164907388966335</c:v>
              </c:pt>
              <c:pt idx="338">
                <c:v>0.33021310495917144</c:v>
              </c:pt>
              <c:pt idx="339">
                <c:v>0.33718382792272461</c:v>
              </c:pt>
              <c:pt idx="340">
                <c:v>0.31886078470424217</c:v>
              </c:pt>
              <c:pt idx="341">
                <c:v>0.29137621987651863</c:v>
              </c:pt>
              <c:pt idx="342">
                <c:v>0.29854610635331613</c:v>
              </c:pt>
              <c:pt idx="343">
                <c:v>0.31467835092611041</c:v>
              </c:pt>
              <c:pt idx="344">
                <c:v>0.32264489145588526</c:v>
              </c:pt>
              <c:pt idx="345">
                <c:v>0.37283409679346735</c:v>
              </c:pt>
              <c:pt idx="346">
                <c:v>0.31965743875721975</c:v>
              </c:pt>
              <c:pt idx="347">
                <c:v>0.33678550089623571</c:v>
              </c:pt>
              <c:pt idx="348">
                <c:v>0.32463652658832909</c:v>
              </c:pt>
              <c:pt idx="349">
                <c:v>0.34674367655845439</c:v>
              </c:pt>
              <c:pt idx="350">
                <c:v>0.35849432383987256</c:v>
              </c:pt>
              <c:pt idx="351">
                <c:v>0.34395538737303322</c:v>
              </c:pt>
              <c:pt idx="352">
                <c:v>0.34873531169089822</c:v>
              </c:pt>
              <c:pt idx="353">
                <c:v>0.33917546305516821</c:v>
              </c:pt>
              <c:pt idx="354">
                <c:v>0.37542322246564419</c:v>
              </c:pt>
              <c:pt idx="355">
                <c:v>0.38000398327026486</c:v>
              </c:pt>
              <c:pt idx="356">
                <c:v>0.3409679346743677</c:v>
              </c:pt>
              <c:pt idx="357">
                <c:v>0.34654451304521006</c:v>
              </c:pt>
              <c:pt idx="358">
                <c:v>0.37761402111133235</c:v>
              </c:pt>
              <c:pt idx="359">
                <c:v>0.35251941844254131</c:v>
              </c:pt>
              <c:pt idx="360">
                <c:v>0.35371439952200756</c:v>
              </c:pt>
              <c:pt idx="361">
                <c:v>0.376817367058355</c:v>
              </c:pt>
              <c:pt idx="362">
                <c:v>0.38617805218084045</c:v>
              </c:pt>
              <c:pt idx="363">
                <c:v>0.40928101971718789</c:v>
              </c:pt>
              <c:pt idx="364">
                <c:v>0.39055964947221677</c:v>
              </c:pt>
              <c:pt idx="365">
                <c:v>0.36028679545907183</c:v>
              </c:pt>
              <c:pt idx="366">
                <c:v>0.35311690898227455</c:v>
              </c:pt>
              <c:pt idx="367">
                <c:v>0.34933280223063146</c:v>
              </c:pt>
              <c:pt idx="368">
                <c:v>0.36188010356502698</c:v>
              </c:pt>
              <c:pt idx="369">
                <c:v>0.35590519816769572</c:v>
              </c:pt>
              <c:pt idx="370">
                <c:v>0.33917546305516821</c:v>
              </c:pt>
              <c:pt idx="371">
                <c:v>0.31666998605855401</c:v>
              </c:pt>
              <c:pt idx="372">
                <c:v>0.2692690699063931</c:v>
              </c:pt>
              <c:pt idx="373">
                <c:v>0.28321051583349921</c:v>
              </c:pt>
              <c:pt idx="374">
                <c:v>0.29894443337980481</c:v>
              </c:pt>
              <c:pt idx="375">
                <c:v>0.32543318064130644</c:v>
              </c:pt>
              <c:pt idx="376">
                <c:v>0.3337980481975702</c:v>
              </c:pt>
              <c:pt idx="377">
                <c:v>0.33439553873730343</c:v>
              </c:pt>
              <c:pt idx="378">
                <c:v>0.29535949014140606</c:v>
              </c:pt>
              <c:pt idx="379">
                <c:v>0.25492929695279831</c:v>
              </c:pt>
              <c:pt idx="380">
                <c:v>0.25891256721768574</c:v>
              </c:pt>
              <c:pt idx="381">
                <c:v>0.26767576180043817</c:v>
              </c:pt>
              <c:pt idx="382">
                <c:v>0.29874526986656047</c:v>
              </c:pt>
              <c:pt idx="383">
                <c:v>0.30730930093606856</c:v>
              </c:pt>
              <c:pt idx="384">
                <c:v>0.26887074287990442</c:v>
              </c:pt>
              <c:pt idx="385">
                <c:v>0.26528579964150567</c:v>
              </c:pt>
              <c:pt idx="386">
                <c:v>0.2826130252937662</c:v>
              </c:pt>
              <c:pt idx="387">
                <c:v>0.16789484166500701</c:v>
              </c:pt>
              <c:pt idx="388">
                <c:v>0.19279028082055372</c:v>
              </c:pt>
              <c:pt idx="389">
                <c:v>0.17685719976100378</c:v>
              </c:pt>
              <c:pt idx="390">
                <c:v>0.15435172276438958</c:v>
              </c:pt>
              <c:pt idx="391">
                <c:v>0.13005377414857588</c:v>
              </c:pt>
              <c:pt idx="392">
                <c:v>0.14280023899621597</c:v>
              </c:pt>
              <c:pt idx="393">
                <c:v>0.17347142003584937</c:v>
              </c:pt>
              <c:pt idx="394">
                <c:v>0.22107149970125484</c:v>
              </c:pt>
              <c:pt idx="395">
                <c:v>0.25771758613821949</c:v>
              </c:pt>
              <c:pt idx="396">
                <c:v>0.28201553475403296</c:v>
              </c:pt>
              <c:pt idx="397">
                <c:v>0.30412268472415849</c:v>
              </c:pt>
              <c:pt idx="398">
                <c:v>0.27006572395937067</c:v>
              </c:pt>
              <c:pt idx="399">
                <c:v>0.25014937263493331</c:v>
              </c:pt>
              <c:pt idx="400">
                <c:v>0.24118701453893654</c:v>
              </c:pt>
              <c:pt idx="401">
                <c:v>0.28659629555865362</c:v>
              </c:pt>
              <c:pt idx="402">
                <c:v>0.28639713204540929</c:v>
              </c:pt>
              <c:pt idx="403">
                <c:v>0.29018123879705238</c:v>
              </c:pt>
              <c:pt idx="404">
                <c:v>0.34893447520414256</c:v>
              </c:pt>
              <c:pt idx="405">
                <c:v>0.34534953196574381</c:v>
              </c:pt>
              <c:pt idx="406">
                <c:v>0.36188010356502698</c:v>
              </c:pt>
              <c:pt idx="407">
                <c:v>0.32981477793268277</c:v>
              </c:pt>
              <c:pt idx="408">
                <c:v>0.19020115514837688</c:v>
              </c:pt>
              <c:pt idx="409">
                <c:v>0.15853415654252134</c:v>
              </c:pt>
              <c:pt idx="410">
                <c:v>0.17526389165504885</c:v>
              </c:pt>
              <c:pt idx="411">
                <c:v>0.19139613622784313</c:v>
              </c:pt>
              <c:pt idx="412">
                <c:v>0.18601872137024489</c:v>
              </c:pt>
              <c:pt idx="413">
                <c:v>0.21649073889663417</c:v>
              </c:pt>
              <c:pt idx="414">
                <c:v>0.24815773750248948</c:v>
              </c:pt>
              <c:pt idx="415">
                <c:v>0.24337781318462448</c:v>
              </c:pt>
              <c:pt idx="416">
                <c:v>0.23680541724756021</c:v>
              </c:pt>
              <c:pt idx="417">
                <c:v>0.27882891854212311</c:v>
              </c:pt>
              <c:pt idx="418">
                <c:v>0.22266480780720976</c:v>
              </c:pt>
              <c:pt idx="419">
                <c:v>0.20533758215494924</c:v>
              </c:pt>
              <c:pt idx="420">
                <c:v>0.20095598486357291</c:v>
              </c:pt>
              <c:pt idx="421">
                <c:v>0.17327225652260503</c:v>
              </c:pt>
              <c:pt idx="422">
                <c:v>0.20334594702250541</c:v>
              </c:pt>
              <c:pt idx="423">
                <c:v>0.1870145389364668</c:v>
              </c:pt>
              <c:pt idx="424">
                <c:v>0.16849233220474003</c:v>
              </c:pt>
              <c:pt idx="425">
                <c:v>0.17147978490340576</c:v>
              </c:pt>
              <c:pt idx="426">
                <c:v>0.18641704839673379</c:v>
              </c:pt>
              <c:pt idx="427">
                <c:v>0.23461461860187205</c:v>
              </c:pt>
              <c:pt idx="428">
                <c:v>0.22226648078072087</c:v>
              </c:pt>
              <c:pt idx="429">
                <c:v>0.1979685321649074</c:v>
              </c:pt>
              <c:pt idx="430">
                <c:v>0.1563433578968334</c:v>
              </c:pt>
              <c:pt idx="431">
                <c:v>0.1539533957379009</c:v>
              </c:pt>
              <c:pt idx="432">
                <c:v>0.16411073491336392</c:v>
              </c:pt>
              <c:pt idx="433">
                <c:v>0.17805218084047003</c:v>
              </c:pt>
              <c:pt idx="434">
                <c:v>0.16411073491336392</c:v>
              </c:pt>
              <c:pt idx="435">
                <c:v>0.16072495518820951</c:v>
              </c:pt>
              <c:pt idx="436">
                <c:v>0.1358295160326628</c:v>
              </c:pt>
              <c:pt idx="437">
                <c:v>0.12427803226448919</c:v>
              </c:pt>
              <c:pt idx="438">
                <c:v>0.12168890659231235</c:v>
              </c:pt>
              <c:pt idx="439">
                <c:v>0.12228639713204537</c:v>
              </c:pt>
              <c:pt idx="440">
                <c:v>0.12387970523800029</c:v>
              </c:pt>
              <c:pt idx="441">
                <c:v>8.7233618801035639E-2</c:v>
              </c:pt>
              <c:pt idx="442">
                <c:v>9.4602668791077482E-2</c:v>
              </c:pt>
              <c:pt idx="443">
                <c:v>0.10217088229436366</c:v>
              </c:pt>
              <c:pt idx="444">
                <c:v>9.1216889065923068E-2</c:v>
              </c:pt>
              <c:pt idx="445">
                <c:v>8.1856203943437622E-2</c:v>
              </c:pt>
              <c:pt idx="446">
                <c:v>8.9026090420234905E-2</c:v>
              </c:pt>
              <c:pt idx="447">
                <c:v>9.6395140410276747E-2</c:v>
              </c:pt>
              <c:pt idx="448">
                <c:v>0.11212905795658235</c:v>
              </c:pt>
              <c:pt idx="449">
                <c:v>0.11192989444333801</c:v>
              </c:pt>
              <c:pt idx="450">
                <c:v>0.102370045807608</c:v>
              </c:pt>
              <c:pt idx="451">
                <c:v>0.10356502688707425</c:v>
              </c:pt>
              <c:pt idx="452">
                <c:v>9.3009360685122555E-2</c:v>
              </c:pt>
              <c:pt idx="453">
                <c:v>9.3407687711611231E-2</c:v>
              </c:pt>
              <c:pt idx="454">
                <c:v>0.10854411471818359</c:v>
              </c:pt>
              <c:pt idx="455">
                <c:v>0.11173073093009367</c:v>
              </c:pt>
              <c:pt idx="456">
                <c:v>9.3009360685122555E-2</c:v>
              </c:pt>
              <c:pt idx="457">
                <c:v>0.10097590121489741</c:v>
              </c:pt>
              <c:pt idx="458">
                <c:v>0.10077673770165307</c:v>
              </c:pt>
              <c:pt idx="459">
                <c:v>0.10117506472814175</c:v>
              </c:pt>
              <c:pt idx="460">
                <c:v>0.10555666201951808</c:v>
              </c:pt>
              <c:pt idx="461">
                <c:v>0.12089225253933478</c:v>
              </c:pt>
              <c:pt idx="462">
                <c:v>0.14379605656243766</c:v>
              </c:pt>
              <c:pt idx="463">
                <c:v>0.14718183628759207</c:v>
              </c:pt>
              <c:pt idx="464">
                <c:v>0.13662617008564037</c:v>
              </c:pt>
              <c:pt idx="465">
                <c:v>0.1563433578968334</c:v>
              </c:pt>
              <c:pt idx="466">
                <c:v>0.14718183628759207</c:v>
              </c:pt>
              <c:pt idx="467">
                <c:v>0.15036845249950215</c:v>
              </c:pt>
              <c:pt idx="468">
                <c:v>0.16291575383389767</c:v>
              </c:pt>
              <c:pt idx="469">
                <c:v>0.13961362278430589</c:v>
              </c:pt>
              <c:pt idx="470">
                <c:v>0.14857598088030266</c:v>
              </c:pt>
              <c:pt idx="471">
                <c:v>0.16092411870145384</c:v>
              </c:pt>
              <c:pt idx="472">
                <c:v>0.13861780521808398</c:v>
              </c:pt>
              <c:pt idx="473">
                <c:v>0.12885879306910963</c:v>
              </c:pt>
              <c:pt idx="474">
                <c:v>0.13782115116510663</c:v>
              </c:pt>
              <c:pt idx="475">
                <c:v>0.14459271061541523</c:v>
              </c:pt>
              <c:pt idx="476">
                <c:v>0.13901613224457288</c:v>
              </c:pt>
              <c:pt idx="477">
                <c:v>0.14399522007568222</c:v>
              </c:pt>
              <c:pt idx="478">
                <c:v>0.14419438358892656</c:v>
              </c:pt>
              <c:pt idx="479">
                <c:v>0.16092411870145384</c:v>
              </c:pt>
              <c:pt idx="480">
                <c:v>0.16271659032065333</c:v>
              </c:pt>
              <c:pt idx="481">
                <c:v>0.17068313085042819</c:v>
              </c:pt>
              <c:pt idx="482">
                <c:v>0.13901613224457288</c:v>
              </c:pt>
              <c:pt idx="483">
                <c:v>0.14598685520812582</c:v>
              </c:pt>
              <c:pt idx="484">
                <c:v>0.14538936466839281</c:v>
              </c:pt>
              <c:pt idx="485">
                <c:v>0.15913164708225458</c:v>
              </c:pt>
              <c:pt idx="486">
                <c:v>0.17267476598287201</c:v>
              </c:pt>
              <c:pt idx="487">
                <c:v>0.18402708623780129</c:v>
              </c:pt>
              <c:pt idx="488">
                <c:v>0.18203545110535746</c:v>
              </c:pt>
              <c:pt idx="489">
                <c:v>0.16351324437363068</c:v>
              </c:pt>
              <c:pt idx="490">
                <c:v>0.17884883489344761</c:v>
              </c:pt>
              <c:pt idx="491">
                <c:v>0.18084047002589121</c:v>
              </c:pt>
              <c:pt idx="492">
                <c:v>0.17386974706233826</c:v>
              </c:pt>
              <c:pt idx="493">
                <c:v>0.17904799840669194</c:v>
              </c:pt>
              <c:pt idx="494">
                <c:v>0.16371240788687502</c:v>
              </c:pt>
              <c:pt idx="495">
                <c:v>0.17785301732722569</c:v>
              </c:pt>
              <c:pt idx="496">
                <c:v>0.1798446524596693</c:v>
              </c:pt>
              <c:pt idx="497">
                <c:v>0.1692889862577176</c:v>
              </c:pt>
              <c:pt idx="498">
                <c:v>0.17825134435371437</c:v>
              </c:pt>
              <c:pt idx="499">
                <c:v>0.18084047002589121</c:v>
              </c:pt>
              <c:pt idx="500">
                <c:v>0.20015933081059556</c:v>
              </c:pt>
              <c:pt idx="501">
                <c:v>0.20195180242979482</c:v>
              </c:pt>
              <c:pt idx="502">
                <c:v>0.21031666998605858</c:v>
              </c:pt>
              <c:pt idx="503">
                <c:v>0.18482374029077864</c:v>
              </c:pt>
              <c:pt idx="504">
                <c:v>0.17765385381398136</c:v>
              </c:pt>
              <c:pt idx="505">
                <c:v>0.16849233220474003</c:v>
              </c:pt>
              <c:pt idx="506">
                <c:v>0.19617606054570813</c:v>
              </c:pt>
              <c:pt idx="507">
                <c:v>0.19776936865166306</c:v>
              </c:pt>
              <c:pt idx="508">
                <c:v>0.20294761999601674</c:v>
              </c:pt>
              <c:pt idx="509">
                <c:v>0.20693089026090417</c:v>
              </c:pt>
              <c:pt idx="510">
                <c:v>0.21848237402907777</c:v>
              </c:pt>
              <c:pt idx="511">
                <c:v>0.22545309699263094</c:v>
              </c:pt>
              <c:pt idx="512">
                <c:v>0.22664807807209719</c:v>
              </c:pt>
              <c:pt idx="513">
                <c:v>0.21449910376419035</c:v>
              </c:pt>
              <c:pt idx="514">
                <c:v>0.20673172674765983</c:v>
              </c:pt>
              <c:pt idx="515">
                <c:v>0.20015933081059556</c:v>
              </c:pt>
              <c:pt idx="516">
                <c:v>0.18721370244971114</c:v>
              </c:pt>
              <c:pt idx="517">
                <c:v>0.18581955785700055</c:v>
              </c:pt>
              <c:pt idx="518">
                <c:v>0.19697271459868548</c:v>
              </c:pt>
              <c:pt idx="519">
                <c:v>0.21370244971121299</c:v>
              </c:pt>
              <c:pt idx="520">
                <c:v>0.20254929296952806</c:v>
              </c:pt>
              <c:pt idx="521">
                <c:v>0.22306313483369844</c:v>
              </c:pt>
              <c:pt idx="522">
                <c:v>0.2252539334793866</c:v>
              </c:pt>
              <c:pt idx="523">
                <c:v>0.21111332403903615</c:v>
              </c:pt>
              <c:pt idx="524">
                <c:v>0.22226648078072087</c:v>
              </c:pt>
              <c:pt idx="525">
                <c:v>0.2204740091615216</c:v>
              </c:pt>
              <c:pt idx="526">
                <c:v>0.21190997809201351</c:v>
              </c:pt>
              <c:pt idx="527">
                <c:v>0.2071300537741485</c:v>
              </c:pt>
              <c:pt idx="528">
                <c:v>0.21071499701254726</c:v>
              </c:pt>
              <c:pt idx="529">
                <c:v>0.21031666998605858</c:v>
              </c:pt>
              <c:pt idx="530">
                <c:v>0.22883887671778536</c:v>
              </c:pt>
              <c:pt idx="531">
                <c:v>0.22903804023102969</c:v>
              </c:pt>
              <c:pt idx="532">
                <c:v>0.22485560645289793</c:v>
              </c:pt>
              <c:pt idx="533">
                <c:v>0.21549492133041226</c:v>
              </c:pt>
              <c:pt idx="534">
                <c:v>0.2160924118701455</c:v>
              </c:pt>
              <c:pt idx="535">
                <c:v>0.21668990240987851</c:v>
              </c:pt>
              <c:pt idx="536">
                <c:v>0.2338179645488947</c:v>
              </c:pt>
              <c:pt idx="537">
                <c:v>0.22644891455885285</c:v>
              </c:pt>
              <c:pt idx="538">
                <c:v>0.22226648078072087</c:v>
              </c:pt>
              <c:pt idx="539">
                <c:v>0.2180840470025891</c:v>
              </c:pt>
              <c:pt idx="540">
                <c:v>0.20952001593308101</c:v>
              </c:pt>
              <c:pt idx="541">
                <c:v>0.18741286596295548</c:v>
              </c:pt>
              <c:pt idx="542">
                <c:v>0.19836685919139607</c:v>
              </c:pt>
              <c:pt idx="543">
                <c:v>0.21071499701254726</c:v>
              </c:pt>
              <c:pt idx="544">
                <c:v>0.21927902808205535</c:v>
              </c:pt>
              <c:pt idx="545">
                <c:v>0.2276438956383191</c:v>
              </c:pt>
              <c:pt idx="546">
                <c:v>0.21509659430392358</c:v>
              </c:pt>
              <c:pt idx="547">
                <c:v>0.21629157538338983</c:v>
              </c:pt>
              <c:pt idx="548">
                <c:v>0.21091416052579159</c:v>
              </c:pt>
              <c:pt idx="549">
                <c:v>0.20533758215494924</c:v>
              </c:pt>
              <c:pt idx="550">
                <c:v>0.19498107946624188</c:v>
              </c:pt>
              <c:pt idx="551">
                <c:v>0.19478191595299732</c:v>
              </c:pt>
              <c:pt idx="552">
                <c:v>0.18641704839673379</c:v>
              </c:pt>
              <c:pt idx="553">
                <c:v>0.18820952001593305</c:v>
              </c:pt>
              <c:pt idx="554">
                <c:v>0.17625970922127077</c:v>
              </c:pt>
              <c:pt idx="555">
                <c:v>0.18382792272455695</c:v>
              </c:pt>
              <c:pt idx="556">
                <c:v>0.16869149571798436</c:v>
              </c:pt>
              <c:pt idx="557">
                <c:v>0.1539533957379009</c:v>
              </c:pt>
              <c:pt idx="558">
                <c:v>0.13085042820155346</c:v>
              </c:pt>
              <c:pt idx="559">
                <c:v>0.13782115116510663</c:v>
              </c:pt>
              <c:pt idx="560">
                <c:v>0.14897430790679156</c:v>
              </c:pt>
              <c:pt idx="561">
                <c:v>0.1692889862577176</c:v>
              </c:pt>
              <c:pt idx="562">
                <c:v>0.17685719976100378</c:v>
              </c:pt>
              <c:pt idx="563">
                <c:v>0.17466640111531562</c:v>
              </c:pt>
              <c:pt idx="564">
                <c:v>0.19936267675761798</c:v>
              </c:pt>
              <c:pt idx="565">
                <c:v>0.21250746863174674</c:v>
              </c:pt>
              <c:pt idx="566">
                <c:v>0.20892252539334799</c:v>
              </c:pt>
              <c:pt idx="567">
                <c:v>0.20374427404899431</c:v>
              </c:pt>
              <c:pt idx="568">
                <c:v>0.18900617406891063</c:v>
              </c:pt>
              <c:pt idx="569">
                <c:v>0.18482374029077864</c:v>
              </c:pt>
              <c:pt idx="570">
                <c:v>0.19279028082055372</c:v>
              </c:pt>
              <c:pt idx="571">
                <c:v>0.19836685919139607</c:v>
              </c:pt>
              <c:pt idx="572">
                <c:v>0.19577773351921923</c:v>
              </c:pt>
              <c:pt idx="573">
                <c:v>0.19537940649273056</c:v>
              </c:pt>
              <c:pt idx="574">
                <c:v>0.20852419836685909</c:v>
              </c:pt>
              <c:pt idx="575">
                <c:v>0.21031666998605858</c:v>
              </c:pt>
              <c:pt idx="576">
                <c:v>0.20015933081059556</c:v>
              </c:pt>
              <c:pt idx="577">
                <c:v>0.19298944433379805</c:v>
              </c:pt>
              <c:pt idx="578">
                <c:v>0.18183628759211312</c:v>
              </c:pt>
              <c:pt idx="579">
                <c:v>0.16729735112527377</c:v>
              </c:pt>
              <c:pt idx="580">
                <c:v>0.15136427006572406</c:v>
              </c:pt>
              <c:pt idx="581">
                <c:v>0.14399522007568222</c:v>
              </c:pt>
              <c:pt idx="582">
                <c:v>0.13662617008564037</c:v>
              </c:pt>
              <c:pt idx="583">
                <c:v>0.15056761601274649</c:v>
              </c:pt>
              <c:pt idx="584">
                <c:v>0.15893248356901024</c:v>
              </c:pt>
              <c:pt idx="585">
                <c:v>0.1467835092611034</c:v>
              </c:pt>
              <c:pt idx="586">
                <c:v>0.153555068711412</c:v>
              </c:pt>
              <c:pt idx="587">
                <c:v>0.1539533957379009</c:v>
              </c:pt>
              <c:pt idx="588">
                <c:v>0.17028480382393951</c:v>
              </c:pt>
              <c:pt idx="589">
                <c:v>0.17008564031069517</c:v>
              </c:pt>
              <c:pt idx="590">
                <c:v>0.15654252141007774</c:v>
              </c:pt>
              <c:pt idx="591">
                <c:v>0.14439354710217089</c:v>
              </c:pt>
              <c:pt idx="592">
                <c:v>0.14977096195976891</c:v>
              </c:pt>
              <c:pt idx="593">
                <c:v>0.14319856602270464</c:v>
              </c:pt>
              <c:pt idx="594">
                <c:v>0.11591316470822544</c:v>
              </c:pt>
              <c:pt idx="595">
                <c:v>8.6636128261302625E-2</c:v>
              </c:pt>
              <c:pt idx="596">
                <c:v>6.5126468830910111E-2</c:v>
              </c:pt>
              <c:pt idx="597">
                <c:v>6.2139016132244596E-2</c:v>
              </c:pt>
              <c:pt idx="598">
                <c:v>4.1426010754829656E-2</c:v>
              </c:pt>
              <c:pt idx="599">
                <c:v>6.8512248556064526E-2</c:v>
              </c:pt>
              <c:pt idx="600">
                <c:v>5.3574985062736502E-2</c:v>
              </c:pt>
              <c:pt idx="601">
                <c:v>5.5168293168691429E-2</c:v>
              </c:pt>
              <c:pt idx="602">
                <c:v>5.4769966142202753E-2</c:v>
              </c:pt>
              <c:pt idx="603">
                <c:v>6.532563234415445E-2</c:v>
              </c:pt>
              <c:pt idx="604">
                <c:v>3.2861979685321563E-2</c:v>
              </c:pt>
              <c:pt idx="605">
                <c:v>3.5451105357498403E-2</c:v>
              </c:pt>
              <c:pt idx="606">
                <c:v>5.9151563433578858E-2</c:v>
              </c:pt>
              <c:pt idx="607">
                <c:v>7.7474606652061295E-2</c:v>
              </c:pt>
              <c:pt idx="608">
                <c:v>7.5482971519617692E-2</c:v>
              </c:pt>
              <c:pt idx="609">
                <c:v>7.8072097191794532E-2</c:v>
              </c:pt>
              <c:pt idx="610">
                <c:v>8.4047002589125563E-2</c:v>
              </c:pt>
              <c:pt idx="611">
                <c:v>8.6038637721569389E-2</c:v>
              </c:pt>
              <c:pt idx="612">
                <c:v>0.10456084445329616</c:v>
              </c:pt>
              <c:pt idx="613">
                <c:v>9.360685122485557E-2</c:v>
              </c:pt>
              <c:pt idx="614">
                <c:v>0.11471818362875918</c:v>
              </c:pt>
              <c:pt idx="615">
                <c:v>0.10595498904600675</c:v>
              </c:pt>
              <c:pt idx="616">
                <c:v>0.13782115116510663</c:v>
              </c:pt>
              <c:pt idx="617">
                <c:v>0.16829316869149569</c:v>
              </c:pt>
              <c:pt idx="618">
                <c:v>0.17685719976100378</c:v>
              </c:pt>
              <c:pt idx="619">
                <c:v>0.20673172674765983</c:v>
              </c:pt>
              <c:pt idx="620">
                <c:v>0.19537940649273056</c:v>
              </c:pt>
              <c:pt idx="621">
                <c:v>0.19059948217486555</c:v>
              </c:pt>
              <c:pt idx="622">
                <c:v>0.21171081457876917</c:v>
              </c:pt>
              <c:pt idx="623">
                <c:v>0.19099780920135423</c:v>
              </c:pt>
              <c:pt idx="624">
                <c:v>0.1559450308703445</c:v>
              </c:pt>
              <c:pt idx="625">
                <c:v>0.18143796056562445</c:v>
              </c:pt>
              <c:pt idx="626">
                <c:v>0.2405895239992033</c:v>
              </c:pt>
              <c:pt idx="627">
                <c:v>0.24437363075084639</c:v>
              </c:pt>
              <c:pt idx="628">
                <c:v>0.23262298346942845</c:v>
              </c:pt>
              <c:pt idx="629">
                <c:v>0.21549492133041226</c:v>
              </c:pt>
              <c:pt idx="630">
                <c:v>0.18342959569806805</c:v>
              </c:pt>
              <c:pt idx="631">
                <c:v>0.20135431189006181</c:v>
              </c:pt>
              <c:pt idx="632">
                <c:v>0.21131248755228049</c:v>
              </c:pt>
              <c:pt idx="633">
                <c:v>0.18581955785700055</c:v>
              </c:pt>
              <c:pt idx="634">
                <c:v>0.20932085241983667</c:v>
              </c:pt>
              <c:pt idx="635">
                <c:v>0.19159529974108747</c:v>
              </c:pt>
              <c:pt idx="636">
                <c:v>0.1822346146186018</c:v>
              </c:pt>
              <c:pt idx="637">
                <c:v>0.18860784704242173</c:v>
              </c:pt>
              <c:pt idx="638">
                <c:v>0.18820952001593305</c:v>
              </c:pt>
              <c:pt idx="639">
                <c:v>0.19099780920135423</c:v>
              </c:pt>
              <c:pt idx="640">
                <c:v>0.19577773351921923</c:v>
              </c:pt>
              <c:pt idx="641">
                <c:v>0.21350328619796843</c:v>
              </c:pt>
              <c:pt idx="642">
                <c:v>0.20732921728739284</c:v>
              </c:pt>
              <c:pt idx="643">
                <c:v>0.23182632941645087</c:v>
              </c:pt>
              <c:pt idx="644">
                <c:v>0.2204740091615216</c:v>
              </c:pt>
              <c:pt idx="645">
                <c:v>0.18442541326428996</c:v>
              </c:pt>
              <c:pt idx="646">
                <c:v>0.15176259709221274</c:v>
              </c:pt>
              <c:pt idx="647">
                <c:v>0.15255925114519031</c:v>
              </c:pt>
              <c:pt idx="648">
                <c:v>0.13901613224457288</c:v>
              </c:pt>
              <c:pt idx="649">
                <c:v>0.1382194781915953</c:v>
              </c:pt>
              <c:pt idx="650">
                <c:v>0.15036845249950215</c:v>
              </c:pt>
              <c:pt idx="651">
                <c:v>0.12686715793666603</c:v>
              </c:pt>
              <c:pt idx="652">
                <c:v>0.13921529575781721</c:v>
              </c:pt>
              <c:pt idx="653">
                <c:v>0.14041027683728347</c:v>
              </c:pt>
              <c:pt idx="654">
                <c:v>0.12487552280422221</c:v>
              </c:pt>
              <c:pt idx="655">
                <c:v>0.11631149173471411</c:v>
              </c:pt>
              <c:pt idx="656">
                <c:v>0.10814578769169492</c:v>
              </c:pt>
              <c:pt idx="657">
                <c:v>5.4172475602469738E-2</c:v>
              </c:pt>
              <c:pt idx="658">
                <c:v>6.3333997211710846E-2</c:v>
              </c:pt>
              <c:pt idx="659">
                <c:v>6.4927305317665773E-2</c:v>
              </c:pt>
              <c:pt idx="660">
                <c:v>8.5640310695080712E-2</c:v>
              </c:pt>
              <c:pt idx="661">
                <c:v>9.1416052579167406E-2</c:v>
              </c:pt>
              <c:pt idx="662">
                <c:v>7.6677952599083943E-2</c:v>
              </c:pt>
              <c:pt idx="663">
                <c:v>8.3051185022903873E-2</c:v>
              </c:pt>
              <c:pt idx="664">
                <c:v>8.8030272854013214E-2</c:v>
              </c:pt>
              <c:pt idx="665">
                <c:v>0.10017924716191984</c:v>
              </c:pt>
              <c:pt idx="666">
                <c:v>0.11153156741684933</c:v>
              </c:pt>
              <c:pt idx="667">
                <c:v>0.10097590121489741</c:v>
              </c:pt>
              <c:pt idx="668">
                <c:v>0.1003784106751644</c:v>
              </c:pt>
              <c:pt idx="669">
                <c:v>8.3449512049392549E-2</c:v>
              </c:pt>
              <c:pt idx="670">
                <c:v>8.0462059350727033E-2</c:v>
              </c:pt>
              <c:pt idx="671">
                <c:v>7.4686317466640118E-2</c:v>
              </c:pt>
              <c:pt idx="672">
                <c:v>8.3648675562636887E-2</c:v>
              </c:pt>
              <c:pt idx="673">
                <c:v>7.1499701254730041E-2</c:v>
              </c:pt>
              <c:pt idx="674">
                <c:v>7.5084644493128794E-2</c:v>
              </c:pt>
              <c:pt idx="675">
                <c:v>7.7474606652061295E-2</c:v>
              </c:pt>
              <c:pt idx="676">
                <c:v>6.0944035052778345E-2</c:v>
              </c:pt>
              <c:pt idx="677">
                <c:v>6.4329814777932759E-2</c:v>
              </c:pt>
              <c:pt idx="678">
                <c:v>7.0503883688508351E-2</c:v>
              </c:pt>
              <c:pt idx="679">
                <c:v>6.7715594503086951E-2</c:v>
              </c:pt>
              <c:pt idx="680">
                <c:v>4.8994224258115837E-2</c:v>
              </c:pt>
              <c:pt idx="681">
                <c:v>4.7998406691894147E-2</c:v>
              </c:pt>
              <c:pt idx="682">
                <c:v>5.1583349930292677E-2</c:v>
              </c:pt>
              <c:pt idx="683">
                <c:v>3.0671181039633622E-2</c:v>
              </c:pt>
              <c:pt idx="684">
                <c:v>3.2662816172077225E-2</c:v>
              </c:pt>
              <c:pt idx="685">
                <c:v>3.3857797251543476E-2</c:v>
              </c:pt>
              <c:pt idx="686">
                <c:v>3.7841067516430904E-2</c:v>
              </c:pt>
              <c:pt idx="687">
                <c:v>3.8239394542919802E-2</c:v>
              </c:pt>
              <c:pt idx="688">
                <c:v>3.6048595897231639E-2</c:v>
              </c:pt>
              <c:pt idx="689">
                <c:v>1.5733917546305598E-2</c:v>
              </c:pt>
              <c:pt idx="690">
                <c:v>1.7327225652260525E-2</c:v>
              </c:pt>
              <c:pt idx="691">
                <c:v>1.3941445927106111E-2</c:v>
              </c:pt>
              <c:pt idx="692">
                <c:v>1.4140609440350449E-2</c:v>
              </c:pt>
              <c:pt idx="693">
                <c:v>2.0314678350926041E-2</c:v>
              </c:pt>
              <c:pt idx="694">
                <c:v>8.5640310695080935E-3</c:v>
              </c:pt>
              <c:pt idx="695">
                <c:v>1.2945628360884198E-2</c:v>
              </c:pt>
              <c:pt idx="696">
                <c:v>-2.1907986456881634E-3</c:v>
              </c:pt>
              <c:pt idx="697">
                <c:v>2.7683728340967884E-2</c:v>
              </c:pt>
              <c:pt idx="698">
                <c:v>1.9916351324437365E-2</c:v>
              </c:pt>
              <c:pt idx="699">
                <c:v>2.4696275642302368E-2</c:v>
              </c:pt>
              <c:pt idx="700">
                <c:v>3.3061143198566123E-2</c:v>
              </c:pt>
              <c:pt idx="701">
                <c:v>4.4413463453495394E-2</c:v>
              </c:pt>
              <c:pt idx="702">
                <c:v>4.7998406691894147E-2</c:v>
              </c:pt>
              <c:pt idx="703">
                <c:v>3.7442740489942228E-2</c:v>
              </c:pt>
              <c:pt idx="704">
                <c:v>2.5094602668791044E-2</c:v>
              </c:pt>
              <c:pt idx="705">
                <c:v>3.1866162119099872E-2</c:v>
              </c:pt>
              <c:pt idx="706">
                <c:v>2.6289583748257295E-2</c:v>
              </c:pt>
              <c:pt idx="707">
                <c:v>1.931886078470435E-2</c:v>
              </c:pt>
              <c:pt idx="708">
                <c:v>3.3459470225054799E-2</c:v>
              </c:pt>
              <c:pt idx="709">
                <c:v>2.190798645688119E-2</c:v>
              </c:pt>
              <c:pt idx="710">
                <c:v>2.5293766182035382E-2</c:v>
              </c:pt>
              <c:pt idx="711">
                <c:v>2.8679545907189796E-2</c:v>
              </c:pt>
              <c:pt idx="712">
                <c:v>3.8836885082652817E-2</c:v>
              </c:pt>
              <c:pt idx="713">
                <c:v>5.7558255327623931E-2</c:v>
              </c:pt>
              <c:pt idx="714">
                <c:v>6.7914758016331511E-2</c:v>
              </c:pt>
              <c:pt idx="715">
                <c:v>7.4487153953395779E-2</c:v>
              </c:pt>
              <c:pt idx="716">
                <c:v>7.4686317466640118E-2</c:v>
              </c:pt>
              <c:pt idx="717">
                <c:v>5.7757418840868269E-2</c:v>
              </c:pt>
              <c:pt idx="718">
                <c:v>6.2338179645488934E-2</c:v>
              </c:pt>
              <c:pt idx="719">
                <c:v>8.9822744473212479E-2</c:v>
              </c:pt>
              <c:pt idx="720">
                <c:v>9.0420235012945716E-2</c:v>
              </c:pt>
              <c:pt idx="721">
                <c:v>0.10336586337382991</c:v>
              </c:pt>
              <c:pt idx="722">
                <c:v>8.3648675562636887E-2</c:v>
              </c:pt>
              <c:pt idx="723">
                <c:v>6.7715594503086951E-2</c:v>
              </c:pt>
              <c:pt idx="724">
                <c:v>8.9225253933479465E-2</c:v>
              </c:pt>
              <c:pt idx="725">
                <c:v>9.7191794463254322E-2</c:v>
              </c:pt>
              <c:pt idx="726">
                <c:v>8.0661222863971371E-2</c:v>
              </c:pt>
              <c:pt idx="727">
                <c:v>6.014738099980077E-2</c:v>
              </c:pt>
              <c:pt idx="728">
                <c:v>5.9350726946823418E-2</c:v>
              </c:pt>
              <c:pt idx="729">
                <c:v>7.2694682334196292E-2</c:v>
              </c:pt>
              <c:pt idx="730">
                <c:v>7.3093009360685191E-2</c:v>
              </c:pt>
              <c:pt idx="731">
                <c:v>6.9707229635530776E-2</c:v>
              </c:pt>
              <c:pt idx="732">
                <c:v>5.5566620195180327E-2</c:v>
              </c:pt>
              <c:pt idx="733">
                <c:v>4.0629356701852304E-2</c:v>
              </c:pt>
              <c:pt idx="734">
                <c:v>4.0031866162119067E-2</c:v>
              </c:pt>
              <c:pt idx="735">
                <c:v>3.206532563234421E-2</c:v>
              </c:pt>
              <c:pt idx="736">
                <c:v>4.5010953993228409E-2</c:v>
              </c:pt>
              <c:pt idx="737">
                <c:v>3.8836885082652817E-2</c:v>
              </c:pt>
              <c:pt idx="738">
                <c:v>6.4329814777932759E-2</c:v>
              </c:pt>
              <c:pt idx="739">
                <c:v>5.4570802628958415E-2</c:v>
              </c:pt>
              <c:pt idx="740">
                <c:v>4.1625174268073994E-2</c:v>
              </c:pt>
              <c:pt idx="741">
                <c:v>4.6803425612427896E-2</c:v>
              </c:pt>
              <c:pt idx="742">
                <c:v>4.8197570205138485E-2</c:v>
              </c:pt>
              <c:pt idx="743">
                <c:v>5.7159928301135254E-2</c:v>
              </c:pt>
              <c:pt idx="744">
                <c:v>4.5608444532961645E-2</c:v>
              </c:pt>
              <c:pt idx="745">
                <c:v>4.2222664807807231E-2</c:v>
              </c:pt>
              <c:pt idx="746">
                <c:v>3.3459470225054799E-2</c:v>
              </c:pt>
              <c:pt idx="747">
                <c:v>3.5451105357498403E-2</c:v>
              </c:pt>
              <c:pt idx="748">
                <c:v>4.6205935072694659E-2</c:v>
              </c:pt>
              <c:pt idx="749">
                <c:v>4.8994224258115837E-2</c:v>
              </c:pt>
              <c:pt idx="750">
                <c:v>3.9832702648874729E-2</c:v>
              </c:pt>
              <c:pt idx="751">
                <c:v>3.0472017526389061E-2</c:v>
              </c:pt>
              <c:pt idx="752">
                <c:v>1.4937263493328024E-2</c:v>
              </c:pt>
              <c:pt idx="753">
                <c:v>1.1352320254929271E-2</c:v>
              </c:pt>
              <c:pt idx="754">
                <c:v>5.3774148575980174E-3</c:v>
              </c:pt>
              <c:pt idx="755">
                <c:v>-4.3815972913762158E-3</c:v>
              </c:pt>
              <c:pt idx="756">
                <c:v>-1.2547301334395522E-2</c:v>
              </c:pt>
              <c:pt idx="757">
                <c:v>-1.0953993228440595E-2</c:v>
              </c:pt>
              <c:pt idx="758">
                <c:v>-2.1111332403903615E-2</c:v>
              </c:pt>
              <c:pt idx="759">
                <c:v>-1.9119697271459901E-2</c:v>
              </c:pt>
              <c:pt idx="760">
                <c:v>-3.9434375622385942E-2</c:v>
              </c:pt>
              <c:pt idx="761">
                <c:v>-2.2306313483369866E-2</c:v>
              </c:pt>
              <c:pt idx="762">
                <c:v>-3.9434375622385942E-2</c:v>
              </c:pt>
              <c:pt idx="763">
                <c:v>-3.326030671181035E-2</c:v>
              </c:pt>
              <c:pt idx="764">
                <c:v>-3.3459470225054799E-2</c:v>
              </c:pt>
              <c:pt idx="765">
                <c:v>-2.4696275642302368E-2</c:v>
              </c:pt>
              <c:pt idx="766">
                <c:v>-1.2547301334395522E-2</c:v>
              </c:pt>
              <c:pt idx="767">
                <c:v>-1.1949810794662397E-2</c:v>
              </c:pt>
              <c:pt idx="768">
                <c:v>-2.5692093208524169E-2</c:v>
              </c:pt>
              <c:pt idx="769">
                <c:v>-3.6646086436964764E-2</c:v>
              </c:pt>
              <c:pt idx="770">
                <c:v>-4.8595897231627161E-2</c:v>
              </c:pt>
              <c:pt idx="771">
                <c:v>-2.9077872933678584E-2</c:v>
              </c:pt>
              <c:pt idx="772">
                <c:v>-2.6289583748257295E-2</c:v>
              </c:pt>
              <c:pt idx="773">
                <c:v>-4.1426010754829767E-2</c:v>
              </c:pt>
              <c:pt idx="774">
                <c:v>-5.3176658036247715E-2</c:v>
              </c:pt>
              <c:pt idx="775">
                <c:v>-4.7002589125672123E-2</c:v>
              </c:pt>
              <c:pt idx="776">
                <c:v>-4.4413463453495283E-2</c:v>
              </c:pt>
              <c:pt idx="777">
                <c:v>-5.2778331009759039E-2</c:v>
              </c:pt>
              <c:pt idx="778">
                <c:v>-4.9193387771360286E-2</c:v>
              </c:pt>
              <c:pt idx="779">
                <c:v>-5.7159928301135254E-2</c:v>
              </c:pt>
              <c:pt idx="780">
                <c:v>-4.9591714797849074E-2</c:v>
              </c:pt>
              <c:pt idx="781">
                <c:v>-5.4969129655447091E-2</c:v>
              </c:pt>
              <c:pt idx="782">
                <c:v>-6.7516430989842613E-2</c:v>
              </c:pt>
              <c:pt idx="783">
                <c:v>-7.4088826926906992E-2</c:v>
              </c:pt>
              <c:pt idx="784">
                <c:v>-6.6122286397132024E-2</c:v>
              </c:pt>
              <c:pt idx="785">
                <c:v>-6.0744871539534007E-2</c:v>
              </c:pt>
              <c:pt idx="786">
                <c:v>-7.5283808006373243E-2</c:v>
              </c:pt>
              <c:pt idx="787">
                <c:v>-8.5640310695080712E-2</c:v>
              </c:pt>
              <c:pt idx="788">
                <c:v>-9.739095797649866E-2</c:v>
              </c:pt>
              <c:pt idx="789">
                <c:v>-9.5000995817566269E-2</c:v>
              </c:pt>
              <c:pt idx="790">
                <c:v>-9.878510256920936E-2</c:v>
              </c:pt>
              <c:pt idx="791">
                <c:v>-9.6594303923521196E-2</c:v>
              </c:pt>
              <c:pt idx="792">
                <c:v>-0.10117506472814175</c:v>
              </c:pt>
              <c:pt idx="793">
                <c:v>-8.9424417446723803E-2</c:v>
              </c:pt>
              <c:pt idx="794">
                <c:v>-8.6237801234813727E-2</c:v>
              </c:pt>
              <c:pt idx="795">
                <c:v>-9.1216889065923068E-2</c:v>
              </c:pt>
              <c:pt idx="796">
                <c:v>-9.1615216092411855E-2</c:v>
              </c:pt>
              <c:pt idx="797">
                <c:v>-7.827126070503887E-2</c:v>
              </c:pt>
              <c:pt idx="798">
                <c:v>-6.7516430989842613E-2</c:v>
              </c:pt>
              <c:pt idx="799">
                <c:v>-7.1898028281218829E-2</c:v>
              </c:pt>
              <c:pt idx="800">
                <c:v>-5.8354909380601505E-2</c:v>
              </c:pt>
              <c:pt idx="801">
                <c:v>-5.8554072893845843E-2</c:v>
              </c:pt>
              <c:pt idx="802">
                <c:v>-5.9350726946823307E-2</c:v>
              </c:pt>
              <c:pt idx="803">
                <c:v>-4.5409281019717196E-2</c:v>
              </c:pt>
              <c:pt idx="804">
                <c:v>-5.377414857598084E-2</c:v>
              </c:pt>
              <c:pt idx="805">
                <c:v>-5.5566620195180216E-2</c:v>
              </c:pt>
              <c:pt idx="806">
                <c:v>-3.6446922923720426E-2</c:v>
              </c:pt>
              <c:pt idx="807">
                <c:v>-3.4455287791276601E-2</c:v>
              </c:pt>
              <c:pt idx="808">
                <c:v>-4.999004182433775E-2</c:v>
              </c:pt>
              <c:pt idx="809">
                <c:v>-3.6646086436964764E-2</c:v>
              </c:pt>
              <c:pt idx="810">
                <c:v>-4.4811790479984071E-2</c:v>
              </c:pt>
              <c:pt idx="811">
                <c:v>-4.999004182433775E-2</c:v>
              </c:pt>
              <c:pt idx="812">
                <c:v>-5.0786695877315324E-2</c:v>
              </c:pt>
              <c:pt idx="813">
                <c:v>-5.5367456681935878E-2</c:v>
              </c:pt>
              <c:pt idx="814">
                <c:v>-6.4728141804421435E-2</c:v>
              </c:pt>
              <c:pt idx="815">
                <c:v>-5.8155745867357056E-2</c:v>
              </c:pt>
              <c:pt idx="816">
                <c:v>-5.9948217486556432E-2</c:v>
              </c:pt>
              <c:pt idx="817">
                <c:v>-5.5964947221669004E-2</c:v>
              </c:pt>
              <c:pt idx="818">
                <c:v>-5.8753236407090181E-2</c:v>
              </c:pt>
              <c:pt idx="819">
                <c:v>-6.4329814777932648E-2</c:v>
              </c:pt>
              <c:pt idx="820">
                <c:v>-7.2097191794463278E-2</c:v>
              </c:pt>
              <c:pt idx="821">
                <c:v>-7.6478789085839494E-2</c:v>
              </c:pt>
              <c:pt idx="822">
                <c:v>-6.4728141804421435E-2</c:v>
              </c:pt>
              <c:pt idx="823">
                <c:v>-7.7275443138816957E-2</c:v>
              </c:pt>
              <c:pt idx="824">
                <c:v>-8.7831109340768765E-2</c:v>
              </c:pt>
              <c:pt idx="825">
                <c:v>-8.4246166102370013E-2</c:v>
              </c:pt>
              <c:pt idx="826">
                <c:v>-9.6395140410276858E-2</c:v>
              </c:pt>
              <c:pt idx="827">
                <c:v>-8.3449512049392549E-2</c:v>
              </c:pt>
              <c:pt idx="828">
                <c:v>-7.5084644493128905E-2</c:v>
              </c:pt>
              <c:pt idx="829">
                <c:v>-6.9906393148775114E-2</c:v>
              </c:pt>
              <c:pt idx="830">
                <c:v>-7.1101374228241365E-2</c:v>
              </c:pt>
              <c:pt idx="831">
                <c:v>-7.3690499900418205E-2</c:v>
              </c:pt>
              <c:pt idx="832">
                <c:v>-7.6279625572595156E-2</c:v>
              </c:pt>
              <c:pt idx="833">
                <c:v>-7.5283808006373243E-2</c:v>
              </c:pt>
              <c:pt idx="834">
                <c:v>-8.7432782314279978E-2</c:v>
              </c:pt>
              <c:pt idx="835">
                <c:v>-7.9267078271260671E-2</c:v>
              </c:pt>
              <c:pt idx="836">
                <c:v>-5.1981676956781464E-2</c:v>
              </c:pt>
              <c:pt idx="837">
                <c:v>-4.2620991834295907E-2</c:v>
              </c:pt>
              <c:pt idx="838">
                <c:v>-1.6331408086038612E-2</c:v>
              </c:pt>
              <c:pt idx="839">
                <c:v>-1.8323043218482327E-2</c:v>
              </c:pt>
              <c:pt idx="840">
                <c:v>-3.3857797251543476E-2</c:v>
              </c:pt>
              <c:pt idx="841">
                <c:v>-4.9790878311093412E-2</c:v>
              </c:pt>
              <c:pt idx="842">
                <c:v>-4.0031866162119067E-2</c:v>
              </c:pt>
              <c:pt idx="843">
                <c:v>-3.9633539135630391E-2</c:v>
              </c:pt>
              <c:pt idx="844">
                <c:v>-4.4811790479984071E-2</c:v>
              </c:pt>
              <c:pt idx="845">
                <c:v>-3.326030671181035E-2</c:v>
              </c:pt>
              <c:pt idx="846">
                <c:v>-3.1069508066122298E-2</c:v>
              </c:pt>
              <c:pt idx="847">
                <c:v>-2.1708822943636741E-2</c:v>
              </c:pt>
              <c:pt idx="848">
                <c:v>-5.7757418840868047E-3</c:v>
              </c:pt>
              <c:pt idx="849">
                <c:v>-1.5136427006572362E-2</c:v>
              </c:pt>
              <c:pt idx="850">
                <c:v>-7.1698864767975046E-3</c:v>
              </c:pt>
              <c:pt idx="851">
                <c:v>-1.274646484763986E-2</c:v>
              </c:pt>
              <c:pt idx="852">
                <c:v>-5.7757418840868047E-3</c:v>
              </c:pt>
              <c:pt idx="853">
                <c:v>-2.051384186417049E-2</c:v>
              </c:pt>
              <c:pt idx="854">
                <c:v>-3.2861979685321674E-2</c:v>
              </c:pt>
              <c:pt idx="855">
                <c:v>-3.6247759410475977E-2</c:v>
              </c:pt>
              <c:pt idx="856">
                <c:v>-4.0031866162119067E-2</c:v>
              </c:pt>
              <c:pt idx="857">
                <c:v>-5.6363274248157791E-2</c:v>
              </c:pt>
              <c:pt idx="858">
                <c:v>-6.0744871539534007E-2</c:v>
              </c:pt>
              <c:pt idx="859">
                <c:v>-6.2139016132244596E-2</c:v>
              </c:pt>
              <c:pt idx="860">
                <c:v>-4.4015136427006607E-2</c:v>
              </c:pt>
              <c:pt idx="861">
                <c:v>-6.0545708026289558E-2</c:v>
              </c:pt>
              <c:pt idx="862">
                <c:v>-5.3375821549492164E-2</c:v>
              </c:pt>
              <c:pt idx="863">
                <c:v>-6.154152559251147E-2</c:v>
              </c:pt>
              <c:pt idx="864">
                <c:v>-6.2139016132244596E-2</c:v>
              </c:pt>
              <c:pt idx="865">
                <c:v>-5.2380003983270251E-2</c:v>
              </c:pt>
              <c:pt idx="866">
                <c:v>-6.0147380999800881E-2</c:v>
              </c:pt>
              <c:pt idx="867">
                <c:v>-7.7673770165305744E-2</c:v>
              </c:pt>
              <c:pt idx="868">
                <c:v>-6.4728141804421435E-2</c:v>
              </c:pt>
              <c:pt idx="869">
                <c:v>-7.9665405297749459E-2</c:v>
              </c:pt>
              <c:pt idx="870">
                <c:v>-7.5482971519617581E-2</c:v>
              </c:pt>
              <c:pt idx="871">
                <c:v>-6.3732324238199523E-2</c:v>
              </c:pt>
              <c:pt idx="872">
                <c:v>-7.3292172873929529E-2</c:v>
              </c:pt>
              <c:pt idx="873">
                <c:v>-7.3690499900418205E-2</c:v>
              </c:pt>
              <c:pt idx="874">
                <c:v>-8.205536745668196E-2</c:v>
              </c:pt>
              <c:pt idx="875">
                <c:v>-8.3449512049392549E-2</c:v>
              </c:pt>
              <c:pt idx="876">
                <c:v>-7.6279625572595156E-2</c:v>
              </c:pt>
              <c:pt idx="877">
                <c:v>-7.1898028281218829E-2</c:v>
              </c:pt>
              <c:pt idx="878">
                <c:v>-6.2736506671977721E-2</c:v>
              </c:pt>
              <c:pt idx="879">
                <c:v>-5.3176658036247715E-2</c:v>
              </c:pt>
              <c:pt idx="880">
                <c:v>-6.4528978291177097E-2</c:v>
              </c:pt>
              <c:pt idx="881">
                <c:v>-7.4686317466640118E-2</c:v>
              </c:pt>
              <c:pt idx="882">
                <c:v>-9.0818562039434392E-2</c:v>
              </c:pt>
              <c:pt idx="883">
                <c:v>-8.9623580959968141E-2</c:v>
              </c:pt>
              <c:pt idx="884">
                <c:v>-9.6195976897032409E-2</c:v>
              </c:pt>
              <c:pt idx="885">
                <c:v>-0.14120693089026093</c:v>
              </c:pt>
              <c:pt idx="886">
                <c:v>-0.13124875522804225</c:v>
              </c:pt>
              <c:pt idx="887">
                <c:v>-0.12587134037044412</c:v>
              </c:pt>
              <c:pt idx="888">
                <c:v>-0.12487552280422232</c:v>
              </c:pt>
              <c:pt idx="889">
                <c:v>-0.12587134037044412</c:v>
              </c:pt>
              <c:pt idx="890">
                <c:v>-0.10953993228440551</c:v>
              </c:pt>
              <c:pt idx="891">
                <c:v>-0.10973909579764984</c:v>
              </c:pt>
              <c:pt idx="892">
                <c:v>-0.11491734714200363</c:v>
              </c:pt>
              <c:pt idx="893">
                <c:v>-0.11093407687711609</c:v>
              </c:pt>
              <c:pt idx="894">
                <c:v>-0.14160525791674961</c:v>
              </c:pt>
              <c:pt idx="895">
                <c:v>-0.1597291376219877</c:v>
              </c:pt>
              <c:pt idx="896">
                <c:v>-0.18163712407886878</c:v>
              </c:pt>
              <c:pt idx="897">
                <c:v>-0.18064130651264687</c:v>
              </c:pt>
              <c:pt idx="898">
                <c:v>-0.18581955785700055</c:v>
              </c:pt>
              <c:pt idx="899">
                <c:v>-0.18004381597291375</c:v>
              </c:pt>
              <c:pt idx="900">
                <c:v>-0.16809400517825135</c:v>
              </c:pt>
              <c:pt idx="901">
                <c:v>-0.18064130651264687</c:v>
              </c:pt>
              <c:pt idx="902">
                <c:v>-0.18721370244971125</c:v>
              </c:pt>
              <c:pt idx="903">
                <c:v>-0.19557857000597489</c:v>
              </c:pt>
              <c:pt idx="904">
                <c:v>-0.18103963353913566</c:v>
              </c:pt>
              <c:pt idx="905">
                <c:v>-0.19378609838677552</c:v>
              </c:pt>
              <c:pt idx="906">
                <c:v>-0.21210914160525796</c:v>
              </c:pt>
              <c:pt idx="907">
                <c:v>-0.21947819159529969</c:v>
              </c:pt>
              <c:pt idx="908">
                <c:v>-0.241983668591914</c:v>
              </c:pt>
              <c:pt idx="909">
                <c:v>-0.25214100776737702</c:v>
              </c:pt>
              <c:pt idx="910">
                <c:v>-0.23819956184027091</c:v>
              </c:pt>
              <c:pt idx="911">
                <c:v>-0.23740290778729334</c:v>
              </c:pt>
              <c:pt idx="912">
                <c:v>-0.23282214698267278</c:v>
              </c:pt>
              <c:pt idx="913">
                <c:v>-0.25014937263493331</c:v>
              </c:pt>
              <c:pt idx="914">
                <c:v>-0.24158534156542522</c:v>
              </c:pt>
              <c:pt idx="915">
                <c:v>-0.23541127265484962</c:v>
              </c:pt>
              <c:pt idx="916">
                <c:v>-0.22923720374427403</c:v>
              </c:pt>
              <c:pt idx="917">
                <c:v>-0.23640709022107154</c:v>
              </c:pt>
              <c:pt idx="918">
                <c:v>-0.22425811591316469</c:v>
              </c:pt>
              <c:pt idx="919">
                <c:v>-0.21768571997610042</c:v>
              </c:pt>
              <c:pt idx="920">
                <c:v>-0.20573590918143791</c:v>
              </c:pt>
              <c:pt idx="921">
                <c:v>-0.19856602270464052</c:v>
              </c:pt>
              <c:pt idx="922">
                <c:v>-0.19677355108544115</c:v>
              </c:pt>
              <c:pt idx="923">
                <c:v>-0.21190997809201351</c:v>
              </c:pt>
              <c:pt idx="924">
                <c:v>-0.20334594702250552</c:v>
              </c:pt>
              <c:pt idx="925">
                <c:v>-0.22127066321449906</c:v>
              </c:pt>
              <c:pt idx="926">
                <c:v>-0.21947819159529969</c:v>
              </c:pt>
              <c:pt idx="927">
                <c:v>-0.21011750647281413</c:v>
              </c:pt>
              <c:pt idx="928">
                <c:v>-0.21390161322445733</c:v>
              </c:pt>
              <c:pt idx="929">
                <c:v>-0.19976100378410677</c:v>
              </c:pt>
              <c:pt idx="930">
                <c:v>-0.19856602270464052</c:v>
              </c:pt>
              <c:pt idx="931">
                <c:v>-0.19219279028082059</c:v>
              </c:pt>
              <c:pt idx="932">
                <c:v>-0.19279028082055372</c:v>
              </c:pt>
              <c:pt idx="933">
                <c:v>-0.19378609838677552</c:v>
              </c:pt>
              <c:pt idx="934">
                <c:v>-0.17207727544313878</c:v>
              </c:pt>
              <c:pt idx="935">
                <c:v>-0.16968731328420639</c:v>
              </c:pt>
              <c:pt idx="936">
                <c:v>-0.16092411870145384</c:v>
              </c:pt>
              <c:pt idx="937">
                <c:v>-0.17068313085042819</c:v>
              </c:pt>
              <c:pt idx="938">
                <c:v>-0.15096594303923516</c:v>
              </c:pt>
              <c:pt idx="939">
                <c:v>-0.15793666600278833</c:v>
              </c:pt>
              <c:pt idx="940">
                <c:v>-0.15773750248954388</c:v>
              </c:pt>
              <c:pt idx="941">
                <c:v>-0.15873332005576579</c:v>
              </c:pt>
              <c:pt idx="942">
                <c:v>-0.16669986058554076</c:v>
              </c:pt>
              <c:pt idx="943">
                <c:v>-0.17327225652260503</c:v>
              </c:pt>
              <c:pt idx="944">
                <c:v>-0.17625970922127066</c:v>
              </c:pt>
              <c:pt idx="945">
                <c:v>-0.19040031866162122</c:v>
              </c:pt>
              <c:pt idx="946">
                <c:v>-0.18721370244971125</c:v>
              </c:pt>
              <c:pt idx="947">
                <c:v>-0.19159529974108747</c:v>
              </c:pt>
              <c:pt idx="948">
                <c:v>-0.19896434973112931</c:v>
              </c:pt>
              <c:pt idx="949">
                <c:v>-0.21051583349930292</c:v>
              </c:pt>
              <c:pt idx="950">
                <c:v>-0.21927902808205535</c:v>
              </c:pt>
              <c:pt idx="951">
                <c:v>-0.21230830511850229</c:v>
              </c:pt>
              <c:pt idx="952">
                <c:v>-0.22724556861183032</c:v>
              </c:pt>
              <c:pt idx="953">
                <c:v>-0.21848237402907789</c:v>
              </c:pt>
              <c:pt idx="954">
                <c:v>-0.20991834295956979</c:v>
              </c:pt>
              <c:pt idx="955">
                <c:v>-0.20533758215494924</c:v>
              </c:pt>
              <c:pt idx="956">
                <c:v>-0.20633339972117104</c:v>
              </c:pt>
              <c:pt idx="957">
                <c:v>-0.21310495917147976</c:v>
              </c:pt>
              <c:pt idx="958">
                <c:v>-0.22405895239992035</c:v>
              </c:pt>
              <c:pt idx="959">
                <c:v>-0.23102967536347341</c:v>
              </c:pt>
              <c:pt idx="960">
                <c:v>-0.22206731726747664</c:v>
              </c:pt>
              <c:pt idx="961">
                <c:v>-0.21728739294961164</c:v>
              </c:pt>
              <c:pt idx="962">
                <c:v>-0.21728739294961164</c:v>
              </c:pt>
              <c:pt idx="963">
                <c:v>-0.21350328619796854</c:v>
              </c:pt>
              <c:pt idx="964">
                <c:v>-0.20832503485361487</c:v>
              </c:pt>
              <c:pt idx="965">
                <c:v>-0.20772754431388174</c:v>
              </c:pt>
              <c:pt idx="966">
                <c:v>-0.19099780920135434</c:v>
              </c:pt>
              <c:pt idx="967">
                <c:v>-0.19000199163513243</c:v>
              </c:pt>
              <c:pt idx="968">
                <c:v>-0.20055765783708424</c:v>
              </c:pt>
              <c:pt idx="969">
                <c:v>-0.19996016729735111</c:v>
              </c:pt>
              <c:pt idx="970">
                <c:v>-0.2146982672774348</c:v>
              </c:pt>
              <c:pt idx="971">
                <c:v>-0.20454092810197166</c:v>
              </c:pt>
              <c:pt idx="972">
                <c:v>-0.19557857000597489</c:v>
              </c:pt>
              <c:pt idx="973">
                <c:v>-0.20454092810197166</c:v>
              </c:pt>
              <c:pt idx="974">
                <c:v>-0.21091416052579171</c:v>
              </c:pt>
              <c:pt idx="975">
                <c:v>-0.22107149970125473</c:v>
              </c:pt>
              <c:pt idx="976">
                <c:v>-0.21649073889663417</c:v>
              </c:pt>
              <c:pt idx="977">
                <c:v>-0.2146982672774348</c:v>
              </c:pt>
              <c:pt idx="978">
                <c:v>-0.21649073889663417</c:v>
              </c:pt>
              <c:pt idx="979">
                <c:v>-0.21230830511850229</c:v>
              </c:pt>
              <c:pt idx="980">
                <c:v>-0.21171081457876917</c:v>
              </c:pt>
              <c:pt idx="981">
                <c:v>-0.21509659430392347</c:v>
              </c:pt>
              <c:pt idx="982">
                <c:v>-0.20991834295956979</c:v>
              </c:pt>
              <c:pt idx="983">
                <c:v>-0.21629157538338972</c:v>
              </c:pt>
              <c:pt idx="984">
                <c:v>-0.20832503485361487</c:v>
              </c:pt>
              <c:pt idx="985">
                <c:v>-0.20832503485361487</c:v>
              </c:pt>
              <c:pt idx="986">
                <c:v>-0.21131248755228038</c:v>
              </c:pt>
              <c:pt idx="987">
                <c:v>-0.20752838080063729</c:v>
              </c:pt>
              <c:pt idx="988">
                <c:v>-0.20693089026090417</c:v>
              </c:pt>
              <c:pt idx="989">
                <c:v>-0.20673172674765983</c:v>
              </c:pt>
              <c:pt idx="990">
                <c:v>-0.21270663214499108</c:v>
              </c:pt>
              <c:pt idx="991">
                <c:v>-0.21768571997610042</c:v>
              </c:pt>
              <c:pt idx="992">
                <c:v>-0.22186815375423219</c:v>
              </c:pt>
              <c:pt idx="993">
                <c:v>-0.24178450507866955</c:v>
              </c:pt>
              <c:pt idx="994">
                <c:v>-0.23282214698267278</c:v>
              </c:pt>
              <c:pt idx="995">
                <c:v>-0.22366062537343157</c:v>
              </c:pt>
              <c:pt idx="996">
                <c:v>-0.2276438956383191</c:v>
              </c:pt>
              <c:pt idx="997">
                <c:v>-0.22306313483369844</c:v>
              </c:pt>
              <c:pt idx="998">
                <c:v>-0.21290579565823542</c:v>
              </c:pt>
              <c:pt idx="999">
                <c:v>-0.21927902808205535</c:v>
              </c:pt>
              <c:pt idx="1000">
                <c:v>-0.21768571997610042</c:v>
              </c:pt>
              <c:pt idx="1001">
                <c:v>-0.20474009161521611</c:v>
              </c:pt>
              <c:pt idx="1002">
                <c:v>-0.2037442740489942</c:v>
              </c:pt>
              <c:pt idx="1003">
                <c:v>-0.21848237402907789</c:v>
              </c:pt>
              <c:pt idx="1004">
                <c:v>-0.20932085241983667</c:v>
              </c:pt>
              <c:pt idx="1005">
                <c:v>-0.20952001593308101</c:v>
              </c:pt>
              <c:pt idx="1006">
                <c:v>-0.21330412268472421</c:v>
              </c:pt>
              <c:pt idx="1007">
                <c:v>-0.20952001593308101</c:v>
              </c:pt>
              <c:pt idx="1008">
                <c:v>-0.19259111730730927</c:v>
              </c:pt>
              <c:pt idx="1009">
                <c:v>-0.1702848038239394</c:v>
              </c:pt>
              <c:pt idx="1010">
                <c:v>-0.16908982274447326</c:v>
              </c:pt>
              <c:pt idx="1011">
                <c:v>-0.1692889862577176</c:v>
              </c:pt>
              <c:pt idx="1012">
                <c:v>-0.18820952001593305</c:v>
              </c:pt>
              <c:pt idx="1013">
                <c:v>-0.17625970922127066</c:v>
              </c:pt>
              <c:pt idx="1014">
                <c:v>-0.14977096195976902</c:v>
              </c:pt>
              <c:pt idx="1015">
                <c:v>-0.15873332005576579</c:v>
              </c:pt>
              <c:pt idx="1016">
                <c:v>-0.15116510655247961</c:v>
              </c:pt>
              <c:pt idx="1017">
                <c:v>-0.15893248356901013</c:v>
              </c:pt>
              <c:pt idx="1018">
                <c:v>-0.16749651463851822</c:v>
              </c:pt>
              <c:pt idx="1019">
                <c:v>-0.16749651463851822</c:v>
              </c:pt>
              <c:pt idx="1020">
                <c:v>-0.15514837681736704</c:v>
              </c:pt>
              <c:pt idx="1021">
                <c:v>-0.16829316869149569</c:v>
              </c:pt>
              <c:pt idx="1022">
                <c:v>-0.16988647679745073</c:v>
              </c:pt>
              <c:pt idx="1023">
                <c:v>-0.15694084843656642</c:v>
              </c:pt>
              <c:pt idx="1024">
                <c:v>-0.14359689304919343</c:v>
              </c:pt>
              <c:pt idx="1025">
                <c:v>-0.15793666600278833</c:v>
              </c:pt>
              <c:pt idx="1026">
                <c:v>-0.15514837681736704</c:v>
              </c:pt>
              <c:pt idx="1027">
                <c:v>-0.16391157140011947</c:v>
              </c:pt>
              <c:pt idx="1028">
                <c:v>-0.16391157140011947</c:v>
              </c:pt>
              <c:pt idx="1029">
                <c:v>-0.16869149571798447</c:v>
              </c:pt>
              <c:pt idx="1030">
                <c:v>-0.18123879705238</c:v>
              </c:pt>
              <c:pt idx="1031">
                <c:v>-0.17944632543318062</c:v>
              </c:pt>
              <c:pt idx="1032">
                <c:v>-0.17466640111531573</c:v>
              </c:pt>
              <c:pt idx="1033">
                <c:v>-0.1726747659828719</c:v>
              </c:pt>
              <c:pt idx="1034">
                <c:v>-0.17805218084047003</c:v>
              </c:pt>
              <c:pt idx="1035">
                <c:v>-0.16709818761202944</c:v>
              </c:pt>
              <c:pt idx="1036">
                <c:v>-0.17187811192989444</c:v>
              </c:pt>
              <c:pt idx="1037">
                <c:v>-0.18024297948615808</c:v>
              </c:pt>
              <c:pt idx="1038">
                <c:v>-0.17845050786695882</c:v>
              </c:pt>
              <c:pt idx="1039">
                <c:v>-0.18382792272455684</c:v>
              </c:pt>
              <c:pt idx="1040">
                <c:v>-0.18522206731726742</c:v>
              </c:pt>
              <c:pt idx="1041">
                <c:v>-0.19418442541326431</c:v>
              </c:pt>
              <c:pt idx="1042">
                <c:v>-0.20474009161521611</c:v>
              </c:pt>
              <c:pt idx="1043">
                <c:v>-0.21609241187014538</c:v>
              </c:pt>
              <c:pt idx="1044">
                <c:v>-0.20513841864170479</c:v>
              </c:pt>
              <c:pt idx="1045">
                <c:v>-0.19219279028082059</c:v>
              </c:pt>
              <c:pt idx="1046">
                <c:v>-0.19518024297948611</c:v>
              </c:pt>
              <c:pt idx="1047">
                <c:v>-0.20354511053574986</c:v>
              </c:pt>
              <c:pt idx="1048">
                <c:v>-0.20513841864170479</c:v>
              </c:pt>
              <c:pt idx="1049">
                <c:v>-0.21330412268472421</c:v>
              </c:pt>
              <c:pt idx="1050">
                <c:v>-0.20593507269468236</c:v>
              </c:pt>
              <c:pt idx="1051">
                <c:v>-0.20394343756223865</c:v>
              </c:pt>
              <c:pt idx="1052">
                <c:v>-0.19099780920135434</c:v>
              </c:pt>
              <c:pt idx="1053">
                <c:v>-0.19318860784704239</c:v>
              </c:pt>
              <c:pt idx="1054">
                <c:v>-0.19677355108544115</c:v>
              </c:pt>
              <c:pt idx="1055">
                <c:v>-0.19298944433379805</c:v>
              </c:pt>
              <c:pt idx="1056">
                <c:v>-0.19557857000597489</c:v>
              </c:pt>
              <c:pt idx="1057">
                <c:v>-0.19757020513841861</c:v>
              </c:pt>
              <c:pt idx="1058">
                <c:v>-0.20195180242979482</c:v>
              </c:pt>
              <c:pt idx="1059">
                <c:v>-0.20254929296952795</c:v>
              </c:pt>
              <c:pt idx="1060">
                <c:v>-0.19000199163513243</c:v>
              </c:pt>
              <c:pt idx="1061">
                <c:v>-0.18502290380402309</c:v>
              </c:pt>
              <c:pt idx="1062">
                <c:v>-0.19159529974108747</c:v>
              </c:pt>
              <c:pt idx="1063">
                <c:v>-0.17606054570802632</c:v>
              </c:pt>
              <c:pt idx="1064">
                <c:v>-0.17984465245966941</c:v>
              </c:pt>
              <c:pt idx="1065">
                <c:v>-0.19418442541326431</c:v>
              </c:pt>
              <c:pt idx="1066">
                <c:v>-0.22166899024098785</c:v>
              </c:pt>
              <c:pt idx="1067">
                <c:v>-0.21688906592312285</c:v>
              </c:pt>
              <c:pt idx="1068">
                <c:v>-0.20912168890659233</c:v>
              </c:pt>
              <c:pt idx="1069">
                <c:v>-0.19318860784704239</c:v>
              </c:pt>
              <c:pt idx="1070">
                <c:v>-0.18024297948615808</c:v>
              </c:pt>
              <c:pt idx="1071">
                <c:v>-0.1692889862577176</c:v>
              </c:pt>
              <c:pt idx="1072">
                <c:v>-0.17008564031069506</c:v>
              </c:pt>
              <c:pt idx="1073">
                <c:v>-0.17466640111531573</c:v>
              </c:pt>
              <c:pt idx="1074">
                <c:v>-0.17247560246962756</c:v>
              </c:pt>
              <c:pt idx="1075">
                <c:v>-0.17426807408882694</c:v>
              </c:pt>
              <c:pt idx="1076">
                <c:v>-0.17984465245966941</c:v>
              </c:pt>
              <c:pt idx="1077">
                <c:v>-0.17546305516829319</c:v>
              </c:pt>
              <c:pt idx="1078">
                <c:v>-0.17128062139016131</c:v>
              </c:pt>
              <c:pt idx="1079">
                <c:v>-0.16112328221469829</c:v>
              </c:pt>
              <c:pt idx="1080">
                <c:v>-0.16371240788687513</c:v>
              </c:pt>
              <c:pt idx="1081">
                <c:v>-0.16191993626767576</c:v>
              </c:pt>
              <c:pt idx="1082">
                <c:v>-0.17068313085042819</c:v>
              </c:pt>
              <c:pt idx="1083">
                <c:v>-0.17566221868153753</c:v>
              </c:pt>
              <c:pt idx="1084">
                <c:v>-0.17128062139016131</c:v>
              </c:pt>
              <c:pt idx="1085">
                <c:v>-0.1645090619398526</c:v>
              </c:pt>
              <c:pt idx="1086">
                <c:v>-0.17307309300936069</c:v>
              </c:pt>
              <c:pt idx="1087">
                <c:v>-0.17566221868153753</c:v>
              </c:pt>
              <c:pt idx="1088">
                <c:v>-0.17904799840669194</c:v>
              </c:pt>
              <c:pt idx="1089">
                <c:v>-0.1740689105755826</c:v>
              </c:pt>
              <c:pt idx="1090">
                <c:v>-0.16829316869149569</c:v>
              </c:pt>
              <c:pt idx="1091">
                <c:v>-0.15076677952599082</c:v>
              </c:pt>
              <c:pt idx="1092">
                <c:v>-0.14977096195976902</c:v>
              </c:pt>
              <c:pt idx="1093">
                <c:v>-0.14997012547301336</c:v>
              </c:pt>
              <c:pt idx="1094">
                <c:v>-0.16251742680740888</c:v>
              </c:pt>
              <c:pt idx="1095">
                <c:v>-0.1635132443736308</c:v>
              </c:pt>
              <c:pt idx="1096">
                <c:v>-0.16291575383389767</c:v>
              </c:pt>
              <c:pt idx="1097">
                <c:v>-0.16112328221469829</c:v>
              </c:pt>
              <c:pt idx="1098">
                <c:v>-0.15335590519816766</c:v>
              </c:pt>
              <c:pt idx="1099">
                <c:v>-0.14957179844652457</c:v>
              </c:pt>
              <c:pt idx="1100">
                <c:v>-0.15534754033061138</c:v>
              </c:pt>
              <c:pt idx="1101">
                <c:v>-0.15355506871141211</c:v>
              </c:pt>
              <c:pt idx="1102">
                <c:v>-0.16470822545309705</c:v>
              </c:pt>
              <c:pt idx="1103">
                <c:v>-0.1621190997809201</c:v>
              </c:pt>
              <c:pt idx="1104">
                <c:v>-0.17008564031069506</c:v>
              </c:pt>
              <c:pt idx="1105">
                <c:v>-0.17665803624775944</c:v>
              </c:pt>
              <c:pt idx="1106">
                <c:v>-0.17088229436367253</c:v>
              </c:pt>
              <c:pt idx="1107">
                <c:v>-0.16749651463851822</c:v>
              </c:pt>
              <c:pt idx="1108">
                <c:v>-0.1621190997809201</c:v>
              </c:pt>
              <c:pt idx="1109">
                <c:v>-0.15773750248954388</c:v>
              </c:pt>
              <c:pt idx="1110">
                <c:v>-0.15873332005576579</c:v>
              </c:pt>
              <c:pt idx="1111">
                <c:v>-0.1573391754630552</c:v>
              </c:pt>
              <c:pt idx="1112">
                <c:v>-0.16311491734714201</c:v>
              </c:pt>
              <c:pt idx="1113">
                <c:v>-0.16968731328420639</c:v>
              </c:pt>
              <c:pt idx="1114">
                <c:v>-0.1477793268273252</c:v>
              </c:pt>
              <c:pt idx="1115">
                <c:v>-0.1477793268273252</c:v>
              </c:pt>
              <c:pt idx="1116">
                <c:v>-0.14439354710217089</c:v>
              </c:pt>
              <c:pt idx="1117">
                <c:v>-0.14379605656243777</c:v>
              </c:pt>
              <c:pt idx="1118">
                <c:v>-0.1491734714200359</c:v>
              </c:pt>
              <c:pt idx="1119">
                <c:v>-0.15654252141007763</c:v>
              </c:pt>
              <c:pt idx="1120">
                <c:v>-0.16610237004580763</c:v>
              </c:pt>
              <c:pt idx="1121">
                <c:v>-0.18323043218482371</c:v>
              </c:pt>
              <c:pt idx="1122">
                <c:v>-0.18522206731726742</c:v>
              </c:pt>
              <c:pt idx="1123">
                <c:v>-0.18123879705238</c:v>
              </c:pt>
              <c:pt idx="1124">
                <c:v>-0.18402708623780129</c:v>
              </c:pt>
              <c:pt idx="1125">
                <c:v>-0.1836287592113125</c:v>
              </c:pt>
              <c:pt idx="1126">
                <c:v>-0.16311491734714201</c:v>
              </c:pt>
              <c:pt idx="1127">
                <c:v>-0.15853415654252145</c:v>
              </c:pt>
              <c:pt idx="1128">
                <c:v>-0.17805218084047003</c:v>
              </c:pt>
              <c:pt idx="1129">
                <c:v>-0.18402708623780129</c:v>
              </c:pt>
              <c:pt idx="1130">
                <c:v>-0.19358693487353118</c:v>
              </c:pt>
              <c:pt idx="1131">
                <c:v>-0.19338777136028684</c:v>
              </c:pt>
              <c:pt idx="1132">
                <c:v>-0.20015933081059545</c:v>
              </c:pt>
              <c:pt idx="1133">
                <c:v>-0.20573590918143791</c:v>
              </c:pt>
              <c:pt idx="1134">
                <c:v>-0.20732921728739295</c:v>
              </c:pt>
              <c:pt idx="1135">
                <c:v>-0.19259111730730927</c:v>
              </c:pt>
              <c:pt idx="1136">
                <c:v>-0.18621788488348934</c:v>
              </c:pt>
              <c:pt idx="1137">
                <c:v>-0.18123879705238</c:v>
              </c:pt>
              <c:pt idx="1138">
                <c:v>-0.19139613622784302</c:v>
              </c:pt>
              <c:pt idx="1139">
                <c:v>-0.19518024297948611</c:v>
              </c:pt>
              <c:pt idx="1140">
                <c:v>-0.19876518621788486</c:v>
              </c:pt>
              <c:pt idx="1141">
                <c:v>-0.19996016729735111</c:v>
              </c:pt>
              <c:pt idx="1142">
                <c:v>-0.20434176458872733</c:v>
              </c:pt>
              <c:pt idx="1143">
                <c:v>-0.21230830511850229</c:v>
              </c:pt>
              <c:pt idx="1144">
                <c:v>-0.21788488348934476</c:v>
              </c:pt>
              <c:pt idx="1145">
                <c:v>-0.22903804023102969</c:v>
              </c:pt>
              <c:pt idx="1146">
                <c:v>-0.2338179645488947</c:v>
              </c:pt>
              <c:pt idx="1147">
                <c:v>-0.2338179645488947</c:v>
              </c:pt>
              <c:pt idx="1148">
                <c:v>-0.22804222266480778</c:v>
              </c:pt>
              <c:pt idx="1149">
                <c:v>-0.22804222266480778</c:v>
              </c:pt>
              <c:pt idx="1150">
                <c:v>-0.23401712806213903</c:v>
              </c:pt>
              <c:pt idx="1151">
                <c:v>-0.22585142401911973</c:v>
              </c:pt>
              <c:pt idx="1152">
                <c:v>-0.22983469428400716</c:v>
              </c:pt>
              <c:pt idx="1153">
                <c:v>-0.21171081457876917</c:v>
              </c:pt>
              <c:pt idx="1154">
                <c:v>-0.19398526190001997</c:v>
              </c:pt>
              <c:pt idx="1155">
                <c:v>-0.18462457677753441</c:v>
              </c:pt>
              <c:pt idx="1156">
                <c:v>-0.19657438757219681</c:v>
              </c:pt>
              <c:pt idx="1157">
                <c:v>-0.18562039434375621</c:v>
              </c:pt>
              <c:pt idx="1158">
                <c:v>-0.18681537542322246</c:v>
              </c:pt>
              <c:pt idx="1159">
                <c:v>-0.19298944433379805</c:v>
              </c:pt>
              <c:pt idx="1160">
                <c:v>-0.19139613622784302</c:v>
              </c:pt>
              <c:pt idx="1161">
                <c:v>-0.17586138219478187</c:v>
              </c:pt>
              <c:pt idx="1162">
                <c:v>-0.17426807408882694</c:v>
              </c:pt>
              <c:pt idx="1163">
                <c:v>-0.18303126867157937</c:v>
              </c:pt>
              <c:pt idx="1164">
                <c:v>-0.18044214299940253</c:v>
              </c:pt>
              <c:pt idx="1165">
                <c:v>-0.18163712407886878</c:v>
              </c:pt>
              <c:pt idx="1166">
                <c:v>-0.18084047002589121</c:v>
              </c:pt>
              <c:pt idx="1167">
                <c:v>-0.1740689105755826</c:v>
              </c:pt>
              <c:pt idx="1168">
                <c:v>-0.18283210515833503</c:v>
              </c:pt>
              <c:pt idx="1169">
                <c:v>-0.19059948217486555</c:v>
              </c:pt>
              <c:pt idx="1170">
                <c:v>-0.19378609838677552</c:v>
              </c:pt>
              <c:pt idx="1171">
                <c:v>-0.19816769567815173</c:v>
              </c:pt>
              <c:pt idx="1172">
                <c:v>-0.19259111730730927</c:v>
              </c:pt>
              <c:pt idx="1173">
                <c:v>-0.19418442541326431</c:v>
              </c:pt>
              <c:pt idx="1174">
                <c:v>-0.19896434973112931</c:v>
              </c:pt>
              <c:pt idx="1175">
                <c:v>-0.19119697271459868</c:v>
              </c:pt>
              <c:pt idx="1176">
                <c:v>-0.18283210515833503</c:v>
              </c:pt>
              <c:pt idx="1177">
                <c:v>-0.1692889862577176</c:v>
              </c:pt>
              <c:pt idx="1178">
                <c:v>-0.16371240788687513</c:v>
              </c:pt>
              <c:pt idx="1179">
                <c:v>-0.16849233220474014</c:v>
              </c:pt>
              <c:pt idx="1180">
                <c:v>-0.17347142003584948</c:v>
              </c:pt>
              <c:pt idx="1181">
                <c:v>-0.18303126867157937</c:v>
              </c:pt>
              <c:pt idx="1182">
                <c:v>-0.19458275243975298</c:v>
              </c:pt>
              <c:pt idx="1183">
                <c:v>-0.19378609838677552</c:v>
              </c:pt>
              <c:pt idx="1184">
                <c:v>-0.19617606054570802</c:v>
              </c:pt>
              <c:pt idx="1185">
                <c:v>-0.19358693487353118</c:v>
              </c:pt>
              <c:pt idx="1186">
                <c:v>-0.19239195379406493</c:v>
              </c:pt>
              <c:pt idx="1187">
                <c:v>-0.19498107946624177</c:v>
              </c:pt>
              <c:pt idx="1188">
                <c:v>-0.20195180242979482</c:v>
              </c:pt>
              <c:pt idx="1189">
                <c:v>-0.19298944433379805</c:v>
              </c:pt>
              <c:pt idx="1190">
                <c:v>-0.18442541326428996</c:v>
              </c:pt>
              <c:pt idx="1191">
                <c:v>-0.18900617406891063</c:v>
              </c:pt>
              <c:pt idx="1192">
                <c:v>-0.18920533758215496</c:v>
              </c:pt>
              <c:pt idx="1193">
                <c:v>-0.18581955785700055</c:v>
              </c:pt>
              <c:pt idx="1194">
                <c:v>-0.17984465245966941</c:v>
              </c:pt>
              <c:pt idx="1195">
                <c:v>-0.18562039434375621</c:v>
              </c:pt>
              <c:pt idx="1196">
                <c:v>-0.1979685321649074</c:v>
              </c:pt>
              <c:pt idx="1197">
                <c:v>-0.19816769567815173</c:v>
              </c:pt>
              <c:pt idx="1198">
                <c:v>-0.19816769567815173</c:v>
              </c:pt>
              <c:pt idx="1199">
                <c:v>-0.19478191595299743</c:v>
              </c:pt>
              <c:pt idx="1200">
                <c:v>-0.18781119298944438</c:v>
              </c:pt>
              <c:pt idx="1201">
                <c:v>-0.17805218084047003</c:v>
              </c:pt>
              <c:pt idx="1202">
                <c:v>-0.17884883489344749</c:v>
              </c:pt>
              <c:pt idx="1203">
                <c:v>-0.17566221868153753</c:v>
              </c:pt>
              <c:pt idx="1204">
                <c:v>-0.16769567815176256</c:v>
              </c:pt>
              <c:pt idx="1205">
                <c:v>-0.17008564031069506</c:v>
              </c:pt>
              <c:pt idx="1206">
                <c:v>-0.14977096195976902</c:v>
              </c:pt>
              <c:pt idx="1207">
                <c:v>-0.14100776737701648</c:v>
              </c:pt>
              <c:pt idx="1208">
                <c:v>-0.13941445927106155</c:v>
              </c:pt>
              <c:pt idx="1209">
                <c:v>-0.13065126468830912</c:v>
              </c:pt>
              <c:pt idx="1210">
                <c:v>-0.1238797052380004</c:v>
              </c:pt>
              <c:pt idx="1211">
                <c:v>-0.10794662417845047</c:v>
              </c:pt>
              <c:pt idx="1212">
                <c:v>-0.11710814578769169</c:v>
              </c:pt>
              <c:pt idx="1213">
                <c:v>-0.10794662417845047</c:v>
              </c:pt>
              <c:pt idx="1214">
                <c:v>-0.13025293766182033</c:v>
              </c:pt>
              <c:pt idx="1215">
                <c:v>-0.12228639713204537</c:v>
              </c:pt>
              <c:pt idx="1216">
                <c:v>-0.11093407687711609</c:v>
              </c:pt>
              <c:pt idx="1217">
                <c:v>-0.10734913363871734</c:v>
              </c:pt>
              <c:pt idx="1218">
                <c:v>-9.8187612029476234E-2</c:v>
              </c:pt>
              <c:pt idx="1219">
                <c:v>-0.11352320254929293</c:v>
              </c:pt>
              <c:pt idx="1220">
                <c:v>-7.8072097191794421E-2</c:v>
              </c:pt>
              <c:pt idx="1221">
                <c:v>-8.1059549890460048E-2</c:v>
              </c:pt>
              <c:pt idx="1222">
                <c:v>-9.480183230432182E-2</c:v>
              </c:pt>
              <c:pt idx="1223">
                <c:v>-0.10575582553276242</c:v>
              </c:pt>
              <c:pt idx="1224">
                <c:v>-0.1037641904003187</c:v>
              </c:pt>
              <c:pt idx="1225">
                <c:v>-0.10515833499302929</c:v>
              </c:pt>
              <c:pt idx="1226">
                <c:v>-0.10396335391356304</c:v>
              </c:pt>
              <c:pt idx="1227">
                <c:v>-9.8585939055964911E-2</c:v>
              </c:pt>
              <c:pt idx="1228">
                <c:v>-9.360685122485557E-2</c:v>
              </c:pt>
              <c:pt idx="1229">
                <c:v>-0.1013742282413862</c:v>
              </c:pt>
              <c:pt idx="1230">
                <c:v>-0.10396335391356304</c:v>
              </c:pt>
              <c:pt idx="1231">
                <c:v>-0.11113324039036043</c:v>
              </c:pt>
              <c:pt idx="1232">
                <c:v>-0.10814578769169492</c:v>
              </c:pt>
              <c:pt idx="1233">
                <c:v>-0.11949810794662419</c:v>
              </c:pt>
              <c:pt idx="1234">
                <c:v>-0.12865962955586541</c:v>
              </c:pt>
              <c:pt idx="1235">
                <c:v>-0.13383788090021909</c:v>
              </c:pt>
              <c:pt idx="1236">
                <c:v>-0.13065126468830912</c:v>
              </c:pt>
              <c:pt idx="1237">
                <c:v>-0.12885879306910974</c:v>
              </c:pt>
              <c:pt idx="1238">
                <c:v>-0.14220274845648273</c:v>
              </c:pt>
              <c:pt idx="1239">
                <c:v>-0.14618601872137027</c:v>
              </c:pt>
              <c:pt idx="1240">
                <c:v>-0.15335590519816766</c:v>
              </c:pt>
              <c:pt idx="1241">
                <c:v>-0.15694084843656642</c:v>
              </c:pt>
              <c:pt idx="1242">
                <c:v>-0.16172077275443142</c:v>
              </c:pt>
              <c:pt idx="1243">
                <c:v>-0.16411073491336392</c:v>
              </c:pt>
              <c:pt idx="1244">
                <c:v>-0.16092411870145384</c:v>
              </c:pt>
              <c:pt idx="1245">
                <c:v>-0.16231826329416454</c:v>
              </c:pt>
              <c:pt idx="1246">
                <c:v>-0.15295757817167899</c:v>
              </c:pt>
              <c:pt idx="1247">
                <c:v>-0.1565425214100776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619375760032584E-2</c:v>
              </c:pt>
              <c:pt idx="2">
                <c:v>1.6619375760032584E-2</c:v>
              </c:pt>
              <c:pt idx="3">
                <c:v>3.9724361572760492E-2</c:v>
              </c:pt>
              <c:pt idx="4">
                <c:v>2.269963518443463E-2</c:v>
              </c:pt>
              <c:pt idx="5">
                <c:v>1.4187271990271588E-2</c:v>
              </c:pt>
              <c:pt idx="6">
                <c:v>-1.9862180786380135E-2</c:v>
              </c:pt>
              <c:pt idx="7">
                <c:v>-1.8240778273206359E-2</c:v>
              </c:pt>
              <c:pt idx="8">
                <c:v>2.8374543980544953E-3</c:v>
              </c:pt>
              <c:pt idx="9">
                <c:v>-1.5403323875151975E-2</c:v>
              </c:pt>
              <c:pt idx="10">
                <c:v>-1.5808674503445364E-2</c:v>
              </c:pt>
              <c:pt idx="11">
                <c:v>1.5403323875152086E-2</c:v>
              </c:pt>
              <c:pt idx="12">
                <c:v>3.2428050263477948E-2</c:v>
              </c:pt>
              <c:pt idx="13">
                <c:v>3.8913660316173493E-2</c:v>
              </c:pt>
              <c:pt idx="14">
                <c:v>3.0806647750304172E-2</c:v>
              </c:pt>
              <c:pt idx="15">
                <c:v>1.4997973246858587E-2</c:v>
              </c:pt>
              <c:pt idx="16">
                <c:v>2.5131738954195404E-2</c:v>
              </c:pt>
              <c:pt idx="17">
                <c:v>5.6749087961085465E-3</c:v>
              </c:pt>
              <c:pt idx="18">
                <c:v>-8.1070125658688763E-4</c:v>
              </c:pt>
              <c:pt idx="19">
                <c:v>9.3230644507500404E-3</c:v>
              </c:pt>
              <c:pt idx="20">
                <c:v>1.7430077016619361E-2</c:v>
              </c:pt>
              <c:pt idx="21">
                <c:v>5.2695581678152692E-3</c:v>
              </c:pt>
              <c:pt idx="22">
                <c:v>-3.2428050263477726E-3</c:v>
              </c:pt>
              <c:pt idx="23">
                <c:v>1.6214025131738863E-2</c:v>
              </c:pt>
              <c:pt idx="24">
                <c:v>4.0535062829349933E-4</c:v>
              </c:pt>
              <c:pt idx="25">
                <c:v>4.8642075395217699E-3</c:v>
              </c:pt>
              <c:pt idx="26">
                <c:v>5.6749087961085465E-3</c:v>
              </c:pt>
              <c:pt idx="27">
                <c:v>9.3230644507500404E-3</c:v>
              </c:pt>
              <c:pt idx="28">
                <c:v>6.0802594244020458E-3</c:v>
              </c:pt>
              <c:pt idx="29">
                <c:v>-3.2428050263477726E-3</c:v>
              </c:pt>
              <c:pt idx="30">
                <c:v>-1.8240778273206359E-2</c:v>
              </c:pt>
              <c:pt idx="31">
                <c:v>-1.7430077016619361E-2</c:v>
              </c:pt>
              <c:pt idx="32">
                <c:v>-1.7835427644912749E-2</c:v>
              </c:pt>
              <c:pt idx="33">
                <c:v>8.1070125658695424E-3</c:v>
              </c:pt>
              <c:pt idx="34">
                <c:v>1.9051479529793358E-2</c:v>
              </c:pt>
              <c:pt idx="35">
                <c:v>3.4454803404945222E-2</c:v>
              </c:pt>
              <c:pt idx="36">
                <c:v>3.3644102148358446E-2</c:v>
              </c:pt>
              <c:pt idx="37">
                <c:v>8.1880826915281757E-2</c:v>
              </c:pt>
              <c:pt idx="38">
                <c:v>0.10944466963923793</c:v>
              </c:pt>
              <c:pt idx="39">
                <c:v>9.9716254560194617E-2</c:v>
              </c:pt>
              <c:pt idx="40">
                <c:v>0.12849614916903107</c:v>
              </c:pt>
              <c:pt idx="41">
                <c:v>0.10944466963923793</c:v>
              </c:pt>
              <c:pt idx="42">
                <c:v>9.5662748277259846E-2</c:v>
              </c:pt>
              <c:pt idx="43">
                <c:v>7.985407377381426E-2</c:v>
              </c:pt>
              <c:pt idx="44">
                <c:v>6.323469801378212E-2</c:v>
              </c:pt>
              <c:pt idx="45">
                <c:v>4.0940413457640989E-2</c:v>
              </c:pt>
              <c:pt idx="46">
                <c:v>4.3777867855695263E-2</c:v>
              </c:pt>
              <c:pt idx="47">
                <c:v>4.6209971625456259E-2</c:v>
              </c:pt>
              <c:pt idx="48">
                <c:v>4.4993919740575761E-2</c:v>
              </c:pt>
              <c:pt idx="49">
                <c:v>4.8642075395216811E-2</c:v>
              </c:pt>
              <c:pt idx="50">
                <c:v>6.8504256181597167E-2</c:v>
              </c:pt>
              <c:pt idx="51">
                <c:v>7.3773814349412214E-2</c:v>
              </c:pt>
              <c:pt idx="52">
                <c:v>6.5666801783542672E-2</c:v>
              </c:pt>
              <c:pt idx="53">
                <c:v>8.4718281313336252E-2</c:v>
              </c:pt>
              <c:pt idx="54">
                <c:v>7.7016619375759987E-2</c:v>
              </c:pt>
              <c:pt idx="55">
                <c:v>2.4726388325901905E-2</c:v>
              </c:pt>
              <c:pt idx="56">
                <c:v>1.7024726388325861E-2</c:v>
              </c:pt>
              <c:pt idx="57">
                <c:v>5.4722334819619078E-2</c:v>
              </c:pt>
              <c:pt idx="58">
                <c:v>3.4454803404945222E-2</c:v>
              </c:pt>
              <c:pt idx="59">
                <c:v>2.5537089582488903E-2</c:v>
              </c:pt>
              <c:pt idx="60">
                <c:v>2.6347790839075902E-2</c:v>
              </c:pt>
              <c:pt idx="61">
                <c:v>4.1751114714227766E-2</c:v>
              </c:pt>
              <c:pt idx="62">
                <c:v>2.9995946493717174E-2</c:v>
              </c:pt>
              <c:pt idx="63">
                <c:v>-6.0802594244021568E-3</c:v>
              </c:pt>
              <c:pt idx="64">
                <c:v>1.216051884880498E-3</c:v>
              </c:pt>
              <c:pt idx="65">
                <c:v>-1.4187271990271588E-2</c:v>
              </c:pt>
              <c:pt idx="66">
                <c:v>-1.0133765707336817E-2</c:v>
              </c:pt>
              <c:pt idx="67">
                <c:v>2.8374543980543177E-2</c:v>
              </c:pt>
              <c:pt idx="68">
                <c:v>2.7563842723956178E-2</c:v>
              </c:pt>
              <c:pt idx="69">
                <c:v>3.6481556546412719E-2</c:v>
              </c:pt>
              <c:pt idx="70">
                <c:v>3.1617349006890949E-2</c:v>
              </c:pt>
              <c:pt idx="71">
                <c:v>3.8508309687879994E-2</c:v>
              </c:pt>
              <c:pt idx="72">
                <c:v>5.4316984191325579E-2</c:v>
              </c:pt>
              <c:pt idx="73">
                <c:v>7.0936359951357941E-2</c:v>
              </c:pt>
              <c:pt idx="74">
                <c:v>7.5800567490879489E-2</c:v>
              </c:pt>
              <c:pt idx="75">
                <c:v>4.7020672882043035E-2</c:v>
              </c:pt>
              <c:pt idx="76">
                <c:v>5.2695581678151582E-2</c:v>
              </c:pt>
              <c:pt idx="77">
                <c:v>7.3773814349412214E-2</c:v>
              </c:pt>
              <c:pt idx="78">
                <c:v>7.174706120794494E-2</c:v>
              </c:pt>
              <c:pt idx="79">
                <c:v>8.8771787596271023E-2</c:v>
              </c:pt>
              <c:pt idx="80">
                <c:v>0.10944466963923793</c:v>
              </c:pt>
              <c:pt idx="81">
                <c:v>0.14916903121199843</c:v>
              </c:pt>
              <c:pt idx="82">
                <c:v>0.17024726388325906</c:v>
              </c:pt>
              <c:pt idx="83">
                <c:v>0.16984191325496578</c:v>
              </c:pt>
              <c:pt idx="84">
                <c:v>0.14633157681394415</c:v>
              </c:pt>
              <c:pt idx="85">
                <c:v>0.13457640859343334</c:v>
              </c:pt>
              <c:pt idx="86">
                <c:v>0.12484799351439002</c:v>
              </c:pt>
              <c:pt idx="87">
                <c:v>0.12606404539927052</c:v>
              </c:pt>
              <c:pt idx="88">
                <c:v>0.2038913660316175</c:v>
              </c:pt>
              <c:pt idx="89">
                <c:v>0.24442642886096477</c:v>
              </c:pt>
              <c:pt idx="90">
                <c:v>0.23469801378192146</c:v>
              </c:pt>
              <c:pt idx="91">
                <c:v>0.19659505472233474</c:v>
              </c:pt>
              <c:pt idx="92">
                <c:v>0.19902715849209573</c:v>
              </c:pt>
              <c:pt idx="93">
                <c:v>0.18159708147547637</c:v>
              </c:pt>
              <c:pt idx="94">
                <c:v>0.18078638021888938</c:v>
              </c:pt>
              <c:pt idx="95">
                <c:v>0.16943656262667206</c:v>
              </c:pt>
              <c:pt idx="96">
                <c:v>0.17551682205107433</c:v>
              </c:pt>
              <c:pt idx="97">
                <c:v>0.23064450749898668</c:v>
              </c:pt>
              <c:pt idx="98">
                <c:v>0.22375354681799764</c:v>
              </c:pt>
              <c:pt idx="99">
                <c:v>0.22375354681799764</c:v>
              </c:pt>
              <c:pt idx="100">
                <c:v>0.21686258613700859</c:v>
              </c:pt>
              <c:pt idx="101">
                <c:v>0.20794487231455205</c:v>
              </c:pt>
              <c:pt idx="102">
                <c:v>0.22010539116335637</c:v>
              </c:pt>
              <c:pt idx="103">
                <c:v>0.26226185650587763</c:v>
              </c:pt>
              <c:pt idx="104">
                <c:v>0.25942440210782336</c:v>
              </c:pt>
              <c:pt idx="105">
                <c:v>0.31617349006890971</c:v>
              </c:pt>
              <c:pt idx="106">
                <c:v>0.3056343737332794</c:v>
              </c:pt>
              <c:pt idx="107">
                <c:v>0.3064450749898664</c:v>
              </c:pt>
              <c:pt idx="108">
                <c:v>0.2776651803810295</c:v>
              </c:pt>
              <c:pt idx="109">
                <c:v>0.31049858127280117</c:v>
              </c:pt>
              <c:pt idx="110">
                <c:v>0.29833806242399685</c:v>
              </c:pt>
              <c:pt idx="111">
                <c:v>0.2784758816376165</c:v>
              </c:pt>
              <c:pt idx="112">
                <c:v>0.27442237535468172</c:v>
              </c:pt>
              <c:pt idx="113">
                <c:v>0.28658289420348604</c:v>
              </c:pt>
              <c:pt idx="114">
                <c:v>0.27644912849614922</c:v>
              </c:pt>
              <c:pt idx="115">
                <c:v>0.24929063640048654</c:v>
              </c:pt>
              <c:pt idx="116">
                <c:v>0.22578029995946491</c:v>
              </c:pt>
              <c:pt idx="117">
                <c:v>0.24321037697608427</c:v>
              </c:pt>
              <c:pt idx="118">
                <c:v>0.21240372922578055</c:v>
              </c:pt>
              <c:pt idx="119">
                <c:v>0.21524118362383482</c:v>
              </c:pt>
              <c:pt idx="120">
                <c:v>0.23510336441021495</c:v>
              </c:pt>
              <c:pt idx="121">
                <c:v>0.22618565058775841</c:v>
              </c:pt>
              <c:pt idx="122">
                <c:v>0.2415889744629105</c:v>
              </c:pt>
              <c:pt idx="123">
                <c:v>0.23550871503850845</c:v>
              </c:pt>
              <c:pt idx="124">
                <c:v>0.27482772598297522</c:v>
              </c:pt>
              <c:pt idx="125">
                <c:v>0.31536278881232271</c:v>
              </c:pt>
              <c:pt idx="126">
                <c:v>0.29468990676935536</c:v>
              </c:pt>
              <c:pt idx="127">
                <c:v>0.29185245237130109</c:v>
              </c:pt>
              <c:pt idx="128">
                <c:v>0.26469396027563841</c:v>
              </c:pt>
              <c:pt idx="129">
                <c:v>0.23672476692338895</c:v>
              </c:pt>
              <c:pt idx="130">
                <c:v>0.19902715849209573</c:v>
              </c:pt>
              <c:pt idx="131">
                <c:v>0.21402513173895432</c:v>
              </c:pt>
              <c:pt idx="132">
                <c:v>0.23267126064045418</c:v>
              </c:pt>
              <c:pt idx="133">
                <c:v>0.22659100121605213</c:v>
              </c:pt>
              <c:pt idx="134">
                <c:v>0.24726388325901905</c:v>
              </c:pt>
              <c:pt idx="135">
                <c:v>0.23307661126874746</c:v>
              </c:pt>
              <c:pt idx="136">
                <c:v>0.26834211593027968</c:v>
              </c:pt>
              <c:pt idx="137">
                <c:v>0.27199027158492095</c:v>
              </c:pt>
              <c:pt idx="138">
                <c:v>0.30685042561815967</c:v>
              </c:pt>
              <c:pt idx="139">
                <c:v>0.25861370085123636</c:v>
              </c:pt>
              <c:pt idx="140">
                <c:v>0.34292663153627889</c:v>
              </c:pt>
              <c:pt idx="141">
                <c:v>0.42683421159302815</c:v>
              </c:pt>
              <c:pt idx="142">
                <c:v>0.5699229833806243</c:v>
              </c:pt>
              <c:pt idx="143">
                <c:v>0.53222537494933131</c:v>
              </c:pt>
              <c:pt idx="144">
                <c:v>0.68463721118767751</c:v>
              </c:pt>
              <c:pt idx="145">
                <c:v>0.63558978516416698</c:v>
              </c:pt>
              <c:pt idx="146">
                <c:v>0.62505066882853666</c:v>
              </c:pt>
              <c:pt idx="147">
                <c:v>0.59302796919335243</c:v>
              </c:pt>
              <c:pt idx="148">
                <c:v>0.45561410620186482</c:v>
              </c:pt>
              <c:pt idx="149">
                <c:v>0.40089177138224574</c:v>
              </c:pt>
              <c:pt idx="150">
                <c:v>0.41751114714227811</c:v>
              </c:pt>
              <c:pt idx="151">
                <c:v>0.42399675719497387</c:v>
              </c:pt>
              <c:pt idx="152">
                <c:v>0.43413052290231069</c:v>
              </c:pt>
              <c:pt idx="153">
                <c:v>0.42683421159302815</c:v>
              </c:pt>
              <c:pt idx="154">
                <c:v>0.45399270368869082</c:v>
              </c:pt>
              <c:pt idx="155">
                <c:v>0.47547628698824496</c:v>
              </c:pt>
              <c:pt idx="156">
                <c:v>0.49047426023510332</c:v>
              </c:pt>
              <c:pt idx="157">
                <c:v>0.51236319416295117</c:v>
              </c:pt>
              <c:pt idx="158">
                <c:v>0.481556546412647</c:v>
              </c:pt>
              <c:pt idx="159">
                <c:v>0.48520470206728827</c:v>
              </c:pt>
              <c:pt idx="160">
                <c:v>0.45074989866234283</c:v>
              </c:pt>
              <c:pt idx="161">
                <c:v>0.4568301580867451</c:v>
              </c:pt>
              <c:pt idx="162">
                <c:v>0.44466963923794078</c:v>
              </c:pt>
              <c:pt idx="163">
                <c:v>0.44507498986623428</c:v>
              </c:pt>
              <c:pt idx="164">
                <c:v>0.45885691122821237</c:v>
              </c:pt>
              <c:pt idx="165">
                <c:v>0.48601540332387527</c:v>
              </c:pt>
              <c:pt idx="166">
                <c:v>0.49209566274827732</c:v>
              </c:pt>
              <c:pt idx="167">
                <c:v>0.50506688285366863</c:v>
              </c:pt>
              <c:pt idx="168">
                <c:v>0.53627888123226608</c:v>
              </c:pt>
              <c:pt idx="169">
                <c:v>0.60032428050263498</c:v>
              </c:pt>
              <c:pt idx="170">
                <c:v>0.56830158086745031</c:v>
              </c:pt>
              <c:pt idx="171">
                <c:v>0.56627482772598303</c:v>
              </c:pt>
              <c:pt idx="172">
                <c:v>0.55573571139035272</c:v>
              </c:pt>
              <c:pt idx="173">
                <c:v>0.54479124442642912</c:v>
              </c:pt>
              <c:pt idx="174">
                <c:v>0.55249290636400494</c:v>
              </c:pt>
              <c:pt idx="175">
                <c:v>0.52209160924199449</c:v>
              </c:pt>
              <c:pt idx="176">
                <c:v>0.49979732468585336</c:v>
              </c:pt>
              <c:pt idx="177">
                <c:v>0.50466153222537491</c:v>
              </c:pt>
              <c:pt idx="178">
                <c:v>0.49452776651803809</c:v>
              </c:pt>
              <c:pt idx="179">
                <c:v>0.48358329955411428</c:v>
              </c:pt>
              <c:pt idx="180">
                <c:v>0.51601134981759222</c:v>
              </c:pt>
              <c:pt idx="181">
                <c:v>0.52249695987028799</c:v>
              </c:pt>
              <c:pt idx="182">
                <c:v>0.51844345358735322</c:v>
              </c:pt>
              <c:pt idx="183">
                <c:v>0.48763680583704905</c:v>
              </c:pt>
              <c:pt idx="184">
                <c:v>0.48642075395216855</c:v>
              </c:pt>
              <c:pt idx="185">
                <c:v>0.49858127280097286</c:v>
              </c:pt>
              <c:pt idx="186">
                <c:v>0.5451965950547224</c:v>
              </c:pt>
              <c:pt idx="187">
                <c:v>0.57559789217673285</c:v>
              </c:pt>
              <c:pt idx="188">
                <c:v>0.5699229833806243</c:v>
              </c:pt>
              <c:pt idx="189">
                <c:v>0.61005269558167807</c:v>
              </c:pt>
              <c:pt idx="190">
                <c:v>0.56789623023915703</c:v>
              </c:pt>
              <c:pt idx="191">
                <c:v>0.57276043777867858</c:v>
              </c:pt>
              <c:pt idx="192">
                <c:v>0.65423591406566706</c:v>
              </c:pt>
              <c:pt idx="193">
                <c:v>0.62423996757194966</c:v>
              </c:pt>
              <c:pt idx="194">
                <c:v>0.55573571139035272</c:v>
              </c:pt>
              <c:pt idx="195">
                <c:v>0.56830158086745031</c:v>
              </c:pt>
              <c:pt idx="196">
                <c:v>0.60437778678556975</c:v>
              </c:pt>
              <c:pt idx="197">
                <c:v>0.6323469801378192</c:v>
              </c:pt>
              <c:pt idx="198">
                <c:v>0.72800972841507927</c:v>
              </c:pt>
              <c:pt idx="199">
                <c:v>0.69152817186866655</c:v>
              </c:pt>
              <c:pt idx="200">
                <c:v>0.6963923794081881</c:v>
              </c:pt>
              <c:pt idx="201">
                <c:v>0.64896635589785179</c:v>
              </c:pt>
              <c:pt idx="202">
                <c:v>0.6343737332792867</c:v>
              </c:pt>
              <c:pt idx="203">
                <c:v>0.65585731657884083</c:v>
              </c:pt>
              <c:pt idx="204">
                <c:v>0.66639643291447115</c:v>
              </c:pt>
              <c:pt idx="205">
                <c:v>0.64815565464126479</c:v>
              </c:pt>
              <c:pt idx="206">
                <c:v>0.62018646128901511</c:v>
              </c:pt>
              <c:pt idx="207">
                <c:v>0.64207539521686274</c:v>
              </c:pt>
              <c:pt idx="208">
                <c:v>0.68706931495743828</c:v>
              </c:pt>
              <c:pt idx="209">
                <c:v>0.6323469801378192</c:v>
              </c:pt>
              <c:pt idx="210">
                <c:v>0.62099716254560189</c:v>
              </c:pt>
              <c:pt idx="211">
                <c:v>0.65342521280907984</c:v>
              </c:pt>
              <c:pt idx="212">
                <c:v>0.69193352249695983</c:v>
              </c:pt>
              <c:pt idx="213">
                <c:v>0.68666396432914478</c:v>
              </c:pt>
              <c:pt idx="214">
                <c:v>0.69679773003648182</c:v>
              </c:pt>
              <c:pt idx="215">
                <c:v>0.69112282124037305</c:v>
              </c:pt>
              <c:pt idx="216">
                <c:v>0.65018240778273229</c:v>
              </c:pt>
              <c:pt idx="217">
                <c:v>0.61856505877584111</c:v>
              </c:pt>
              <c:pt idx="218">
                <c:v>0.66923388731252542</c:v>
              </c:pt>
              <c:pt idx="219">
                <c:v>0.65383056343737334</c:v>
              </c:pt>
              <c:pt idx="220">
                <c:v>0.78111066072152413</c:v>
              </c:pt>
              <c:pt idx="221">
                <c:v>0.80583704904742604</c:v>
              </c:pt>
              <c:pt idx="222">
                <c:v>0.80016214025131749</c:v>
              </c:pt>
              <c:pt idx="223">
                <c:v>0.88569112282124052</c:v>
              </c:pt>
              <c:pt idx="224">
                <c:v>0.85610052695581684</c:v>
              </c:pt>
              <c:pt idx="225">
                <c:v>0.89136603161734929</c:v>
              </c:pt>
              <c:pt idx="226">
                <c:v>0.87555735711390348</c:v>
              </c:pt>
              <c:pt idx="227">
                <c:v>0.96635589785164178</c:v>
              </c:pt>
              <c:pt idx="228">
                <c:v>0.99675719497365245</c:v>
              </c:pt>
              <c:pt idx="229">
                <c:v>0.97689501418727209</c:v>
              </c:pt>
              <c:pt idx="230">
                <c:v>0.89582488852857733</c:v>
              </c:pt>
              <c:pt idx="231">
                <c:v>0.89096068098905556</c:v>
              </c:pt>
              <c:pt idx="232">
                <c:v>0.89866234292663161</c:v>
              </c:pt>
              <c:pt idx="233">
                <c:v>0.92501013376570729</c:v>
              </c:pt>
              <c:pt idx="234">
                <c:v>0.97851641670044609</c:v>
              </c:pt>
              <c:pt idx="235">
                <c:v>1.0283745439805432</c:v>
              </c:pt>
              <c:pt idx="236">
                <c:v>0.97730036481556559</c:v>
              </c:pt>
              <c:pt idx="237">
                <c:v>0.98419132549655464</c:v>
              </c:pt>
              <c:pt idx="238">
                <c:v>0.94852047020672892</c:v>
              </c:pt>
              <c:pt idx="239">
                <c:v>0.88650182407782729</c:v>
              </c:pt>
              <c:pt idx="240">
                <c:v>0.91892987434130524</c:v>
              </c:pt>
              <c:pt idx="241">
                <c:v>0.92257802999594674</c:v>
              </c:pt>
              <c:pt idx="242">
                <c:v>0.92460478313741401</c:v>
              </c:pt>
              <c:pt idx="243">
                <c:v>0.92095662748277252</c:v>
              </c:pt>
              <c:pt idx="244">
                <c:v>0.9124442642886097</c:v>
              </c:pt>
              <c:pt idx="245">
                <c:v>0.81921361978111085</c:v>
              </c:pt>
              <c:pt idx="246">
                <c:v>0.8504256181597083</c:v>
              </c:pt>
              <c:pt idx="247">
                <c:v>0.89339278475881656</c:v>
              </c:pt>
              <c:pt idx="248">
                <c:v>0.8743413052290232</c:v>
              </c:pt>
              <c:pt idx="249">
                <c:v>0.84069720308066498</c:v>
              </c:pt>
              <c:pt idx="250">
                <c:v>0.82894203486015416</c:v>
              </c:pt>
              <c:pt idx="251">
                <c:v>0.85569517632752334</c:v>
              </c:pt>
              <c:pt idx="252">
                <c:v>0.85528982569922984</c:v>
              </c:pt>
              <c:pt idx="253">
                <c:v>0.83299554114308871</c:v>
              </c:pt>
              <c:pt idx="254">
                <c:v>0.81029590595865431</c:v>
              </c:pt>
              <c:pt idx="255">
                <c:v>0.87880016214025147</c:v>
              </c:pt>
              <c:pt idx="256">
                <c:v>0.87880016214025147</c:v>
              </c:pt>
              <c:pt idx="257">
                <c:v>0.87839481151195775</c:v>
              </c:pt>
              <c:pt idx="258">
                <c:v>0.93311714633157683</c:v>
              </c:pt>
              <c:pt idx="259">
                <c:v>0.90433725172274038</c:v>
              </c:pt>
              <c:pt idx="260">
                <c:v>0.92176732873935974</c:v>
              </c:pt>
              <c:pt idx="261">
                <c:v>0.95257397648966369</c:v>
              </c:pt>
              <c:pt idx="262">
                <c:v>0.92136197811106624</c:v>
              </c:pt>
              <c:pt idx="263">
                <c:v>0.94284556141062037</c:v>
              </c:pt>
              <c:pt idx="264">
                <c:v>0.94244021078232665</c:v>
              </c:pt>
              <c:pt idx="265">
                <c:v>0.98175922172679364</c:v>
              </c:pt>
              <c:pt idx="266">
                <c:v>0.97527361167409832</c:v>
              </c:pt>
              <c:pt idx="267">
                <c:v>0.92865828942034878</c:v>
              </c:pt>
              <c:pt idx="268">
                <c:v>0.88852857721929479</c:v>
              </c:pt>
              <c:pt idx="269">
                <c:v>0.92865828942034878</c:v>
              </c:pt>
              <c:pt idx="270">
                <c:v>0.93676530198621832</c:v>
              </c:pt>
              <c:pt idx="271">
                <c:v>0.88123226591001225</c:v>
              </c:pt>
              <c:pt idx="272">
                <c:v>0.9124442642886097</c:v>
              </c:pt>
              <c:pt idx="273">
                <c:v>0.90595865423591415</c:v>
              </c:pt>
              <c:pt idx="274">
                <c:v>0.91892987434130524</c:v>
              </c:pt>
              <c:pt idx="275">
                <c:v>0.93595460072963133</c:v>
              </c:pt>
              <c:pt idx="276">
                <c:v>0.97730036481556559</c:v>
              </c:pt>
              <c:pt idx="277">
                <c:v>0.96068098905553301</c:v>
              </c:pt>
              <c:pt idx="278">
                <c:v>0.95905958654235923</c:v>
              </c:pt>
              <c:pt idx="279">
                <c:v>1.0182407782732064</c:v>
              </c:pt>
              <c:pt idx="280">
                <c:v>1.0944466963923798</c:v>
              </c:pt>
              <c:pt idx="281">
                <c:v>1.0689096068098904</c:v>
              </c:pt>
              <c:pt idx="282">
                <c:v>1.040129712201054</c:v>
              </c:pt>
              <c:pt idx="283">
                <c:v>1.0068909606809893</c:v>
              </c:pt>
              <c:pt idx="284">
                <c:v>1.041751114714228</c:v>
              </c:pt>
              <c:pt idx="285">
                <c:v>1.0449939197405755</c:v>
              </c:pt>
              <c:pt idx="286">
                <c:v>1.0389136603161737</c:v>
              </c:pt>
              <c:pt idx="287">
                <c:v>1.0012160518848803</c:v>
              </c:pt>
              <c:pt idx="288">
                <c:v>1.0141872719902714</c:v>
              </c:pt>
              <c:pt idx="289">
                <c:v>1.0154033238751521</c:v>
              </c:pt>
              <c:pt idx="290">
                <c:v>0.94041345764085937</c:v>
              </c:pt>
              <c:pt idx="291">
                <c:v>0.94608836643696814</c:v>
              </c:pt>
              <c:pt idx="292">
                <c:v>0.89906769355492511</c:v>
              </c:pt>
              <c:pt idx="293">
                <c:v>0.92338873125253351</c:v>
              </c:pt>
              <c:pt idx="294">
                <c:v>0.86826104580462093</c:v>
              </c:pt>
              <c:pt idx="295">
                <c:v>0.81718686663964335</c:v>
              </c:pt>
              <c:pt idx="296">
                <c:v>0.81718686663964335</c:v>
              </c:pt>
              <c:pt idx="297">
                <c:v>0.82813133360356717</c:v>
              </c:pt>
              <c:pt idx="298">
                <c:v>0.89744629104175133</c:v>
              </c:pt>
              <c:pt idx="299">
                <c:v>0.86826104580462093</c:v>
              </c:pt>
              <c:pt idx="300">
                <c:v>0.82569922983380617</c:v>
              </c:pt>
              <c:pt idx="301">
                <c:v>0.80745845156059981</c:v>
              </c:pt>
              <c:pt idx="302">
                <c:v>0.78070531009323085</c:v>
              </c:pt>
              <c:pt idx="303">
                <c:v>0.72111876773409023</c:v>
              </c:pt>
              <c:pt idx="304">
                <c:v>0.77219294689906781</c:v>
              </c:pt>
              <c:pt idx="305">
                <c:v>0.7616538305634375</c:v>
              </c:pt>
              <c:pt idx="306">
                <c:v>0.7859748682610459</c:v>
              </c:pt>
              <c:pt idx="307">
                <c:v>0.83096878800162144</c:v>
              </c:pt>
              <c:pt idx="308">
                <c:v>0.82448317794892589</c:v>
              </c:pt>
              <c:pt idx="309">
                <c:v>0.82650993109039339</c:v>
              </c:pt>
              <c:pt idx="310">
                <c:v>0.79854073773814349</c:v>
              </c:pt>
              <c:pt idx="311">
                <c:v>0.79854073773814349</c:v>
              </c:pt>
              <c:pt idx="312">
                <c:v>0.73935954600729659</c:v>
              </c:pt>
              <c:pt idx="313">
                <c:v>0.74868261045804618</c:v>
              </c:pt>
              <c:pt idx="314">
                <c:v>0.79854073773814349</c:v>
              </c:pt>
              <c:pt idx="315">
                <c:v>0.83542764491284971</c:v>
              </c:pt>
              <c:pt idx="316">
                <c:v>0.85164167004458879</c:v>
              </c:pt>
              <c:pt idx="317">
                <c:v>0.86947709768950143</c:v>
              </c:pt>
              <c:pt idx="318">
                <c:v>0.8751520064856102</c:v>
              </c:pt>
              <c:pt idx="319">
                <c:v>0.84515605999189303</c:v>
              </c:pt>
              <c:pt idx="320">
                <c:v>0.83340089177138243</c:v>
              </c:pt>
              <c:pt idx="321">
                <c:v>0.87798946088366447</c:v>
              </c:pt>
              <c:pt idx="322">
                <c:v>0.91811917308471824</c:v>
              </c:pt>
              <c:pt idx="323">
                <c:v>0.89379813538710984</c:v>
              </c:pt>
              <c:pt idx="324">
                <c:v>0.82448317794892589</c:v>
              </c:pt>
              <c:pt idx="325">
                <c:v>0.81272800972841508</c:v>
              </c:pt>
              <c:pt idx="326">
                <c:v>0.8119173084718283</c:v>
              </c:pt>
              <c:pt idx="327">
                <c:v>0.79408188082691544</c:v>
              </c:pt>
              <c:pt idx="328">
                <c:v>0.77381434941224181</c:v>
              </c:pt>
              <c:pt idx="329">
                <c:v>0.8496149169031213</c:v>
              </c:pt>
              <c:pt idx="330">
                <c:v>0.84272395622213225</c:v>
              </c:pt>
              <c:pt idx="331">
                <c:v>0.79002837454398067</c:v>
              </c:pt>
              <c:pt idx="332">
                <c:v>0.79489258208350244</c:v>
              </c:pt>
              <c:pt idx="333">
                <c:v>0.75070936359951346</c:v>
              </c:pt>
              <c:pt idx="334">
                <c:v>0.76651803810295926</c:v>
              </c:pt>
              <c:pt idx="335">
                <c:v>0.80421564653425226</c:v>
              </c:pt>
              <c:pt idx="336">
                <c:v>0.75435751925415495</c:v>
              </c:pt>
              <c:pt idx="337">
                <c:v>0.76895014187271982</c:v>
              </c:pt>
              <c:pt idx="338">
                <c:v>0.79327117957032822</c:v>
              </c:pt>
              <c:pt idx="339">
                <c:v>0.77057154438589404</c:v>
              </c:pt>
              <c:pt idx="340">
                <c:v>0.71544385893798146</c:v>
              </c:pt>
              <c:pt idx="341">
                <c:v>0.67247669233887319</c:v>
              </c:pt>
              <c:pt idx="342">
                <c:v>0.65383056343737334</c:v>
              </c:pt>
              <c:pt idx="343">
                <c:v>0.7843534657478719</c:v>
              </c:pt>
              <c:pt idx="344">
                <c:v>0.74300770166193764</c:v>
              </c:pt>
              <c:pt idx="345">
                <c:v>0.72598297527361177</c:v>
              </c:pt>
              <c:pt idx="346">
                <c:v>0.83056343737332816</c:v>
              </c:pt>
              <c:pt idx="347">
                <c:v>0.85002026753141458</c:v>
              </c:pt>
              <c:pt idx="348">
                <c:v>0.77219294689906781</c:v>
              </c:pt>
              <c:pt idx="349">
                <c:v>0.77300364815565459</c:v>
              </c:pt>
              <c:pt idx="350">
                <c:v>0.74989866234292668</c:v>
              </c:pt>
              <c:pt idx="351">
                <c:v>0.74908796108633968</c:v>
              </c:pt>
              <c:pt idx="352">
                <c:v>0.73206323469801382</c:v>
              </c:pt>
              <c:pt idx="353">
                <c:v>0.75962707742197022</c:v>
              </c:pt>
              <c:pt idx="354">
                <c:v>0.83704904742602348</c:v>
              </c:pt>
              <c:pt idx="355">
                <c:v>0.86015403323875161</c:v>
              </c:pt>
              <c:pt idx="356">
                <c:v>0.8747466558573167</c:v>
              </c:pt>
              <c:pt idx="357">
                <c:v>0.94122415889744637</c:v>
              </c:pt>
              <c:pt idx="358">
                <c:v>0.93149574381840305</c:v>
              </c:pt>
              <c:pt idx="359">
                <c:v>0.88406972030806652</c:v>
              </c:pt>
              <c:pt idx="360">
                <c:v>0.92582083502229451</c:v>
              </c:pt>
              <c:pt idx="361">
                <c:v>0.88204296716659925</c:v>
              </c:pt>
              <c:pt idx="362">
                <c:v>0.87961086339683825</c:v>
              </c:pt>
              <c:pt idx="363">
                <c:v>0.90231049858127288</c:v>
              </c:pt>
              <c:pt idx="364">
                <c:v>0.85569517632752334</c:v>
              </c:pt>
              <c:pt idx="365">
                <c:v>0.8107012565869478</c:v>
              </c:pt>
              <c:pt idx="366">
                <c:v>0.83988650182407776</c:v>
              </c:pt>
              <c:pt idx="367">
                <c:v>0.85245237130117557</c:v>
              </c:pt>
              <c:pt idx="368">
                <c:v>0.88042156465342525</c:v>
              </c:pt>
              <c:pt idx="369">
                <c:v>0.84556141062018653</c:v>
              </c:pt>
              <c:pt idx="370">
                <c:v>0.88974462910417507</c:v>
              </c:pt>
              <c:pt idx="371">
                <c:v>0.93433319821645733</c:v>
              </c:pt>
              <c:pt idx="372">
                <c:v>0.88447507093636002</c:v>
              </c:pt>
              <c:pt idx="373">
                <c:v>0.83704904742602348</c:v>
              </c:pt>
              <c:pt idx="374">
                <c:v>0.83218483988650194</c:v>
              </c:pt>
              <c:pt idx="375">
                <c:v>0.79894608836643699</c:v>
              </c:pt>
              <c:pt idx="376">
                <c:v>0.88609647344953402</c:v>
              </c:pt>
              <c:pt idx="377">
                <c:v>0.89379813538710984</c:v>
              </c:pt>
              <c:pt idx="378">
                <c:v>0.85204702067288207</c:v>
              </c:pt>
              <c:pt idx="379">
                <c:v>0.82124037292257812</c:v>
              </c:pt>
              <c:pt idx="380">
                <c:v>0.80381029590595876</c:v>
              </c:pt>
              <c:pt idx="381">
                <c:v>0.80137819213619776</c:v>
              </c:pt>
              <c:pt idx="382">
                <c:v>0.80705310093230653</c:v>
              </c:pt>
              <c:pt idx="383">
                <c:v>0.75841102553708972</c:v>
              </c:pt>
              <c:pt idx="384">
                <c:v>0.6963923794081881</c:v>
              </c:pt>
              <c:pt idx="385">
                <c:v>0.71260640453992719</c:v>
              </c:pt>
              <c:pt idx="386">
                <c:v>0.61491690312119984</c:v>
              </c:pt>
              <c:pt idx="387">
                <c:v>0.65139845966761256</c:v>
              </c:pt>
              <c:pt idx="388">
                <c:v>0.77624645318200236</c:v>
              </c:pt>
              <c:pt idx="389">
                <c:v>0.7867855695176329</c:v>
              </c:pt>
              <c:pt idx="390">
                <c:v>0.76854479124442654</c:v>
              </c:pt>
              <c:pt idx="391">
                <c:v>0.74989866234292668</c:v>
              </c:pt>
              <c:pt idx="392">
                <c:v>0.67571949736522097</c:v>
              </c:pt>
              <c:pt idx="393">
                <c:v>0.70287798946088387</c:v>
              </c:pt>
              <c:pt idx="394">
                <c:v>0.72841507904337255</c:v>
              </c:pt>
              <c:pt idx="395">
                <c:v>0.77624645318200236</c:v>
              </c:pt>
              <c:pt idx="396">
                <c:v>0.77057154438589404</c:v>
              </c:pt>
              <c:pt idx="397">
                <c:v>0.7608431293068505</c:v>
              </c:pt>
              <c:pt idx="398">
                <c:v>0.72841507904337255</c:v>
              </c:pt>
              <c:pt idx="399">
                <c:v>0.70166193757600337</c:v>
              </c:pt>
              <c:pt idx="400">
                <c:v>0.74017024726388336</c:v>
              </c:pt>
              <c:pt idx="401">
                <c:v>0.77786785569517658</c:v>
              </c:pt>
              <c:pt idx="402">
                <c:v>0.69801378192136188</c:v>
              </c:pt>
              <c:pt idx="403">
                <c:v>0.71747061207944873</c:v>
              </c:pt>
              <c:pt idx="404">
                <c:v>0.72476692338873128</c:v>
              </c:pt>
              <c:pt idx="405">
                <c:v>0.78719092014592618</c:v>
              </c:pt>
              <c:pt idx="406">
                <c:v>0.81556546412646935</c:v>
              </c:pt>
              <c:pt idx="407">
                <c:v>0.83704904742602348</c:v>
              </c:pt>
              <c:pt idx="408">
                <c:v>0.82813133360356717</c:v>
              </c:pt>
              <c:pt idx="409">
                <c:v>0.77827320632346986</c:v>
              </c:pt>
              <c:pt idx="410">
                <c:v>0.76286988244831777</c:v>
              </c:pt>
              <c:pt idx="411">
                <c:v>0.74057559789217664</c:v>
              </c:pt>
              <c:pt idx="412">
                <c:v>0.75070936359951346</c:v>
              </c:pt>
              <c:pt idx="413">
                <c:v>0.81840291852452385</c:v>
              </c:pt>
              <c:pt idx="414">
                <c:v>0.86988244831779493</c:v>
              </c:pt>
              <c:pt idx="415">
                <c:v>0.96959870287798955</c:v>
              </c:pt>
              <c:pt idx="416">
                <c:v>0.97324685853263082</c:v>
              </c:pt>
              <c:pt idx="417">
                <c:v>0.96189704094041351</c:v>
              </c:pt>
              <c:pt idx="418">
                <c:v>0.94973652209160941</c:v>
              </c:pt>
              <c:pt idx="419">
                <c:v>0.9387920551276856</c:v>
              </c:pt>
              <c:pt idx="420">
                <c:v>0.9383867044993921</c:v>
              </c:pt>
              <c:pt idx="421">
                <c:v>0.91609241994325097</c:v>
              </c:pt>
              <c:pt idx="422">
                <c:v>0.88609647344953402</c:v>
              </c:pt>
              <c:pt idx="423">
                <c:v>0.89623023915687083</c:v>
              </c:pt>
              <c:pt idx="424">
                <c:v>0.83948115119578448</c:v>
              </c:pt>
              <c:pt idx="425">
                <c:v>0.83096878800162144</c:v>
              </c:pt>
              <c:pt idx="426">
                <c:v>0.87677340899878398</c:v>
              </c:pt>
              <c:pt idx="427">
                <c:v>0.84637211187677353</c:v>
              </c:pt>
              <c:pt idx="428">
                <c:v>0.81556546412646935</c:v>
              </c:pt>
              <c:pt idx="429">
                <c:v>0.76408593433319827</c:v>
              </c:pt>
              <c:pt idx="430">
                <c:v>0.77665180381029608</c:v>
              </c:pt>
              <c:pt idx="431">
                <c:v>0.76773408998783976</c:v>
              </c:pt>
              <c:pt idx="432">
                <c:v>0.81637616538305657</c:v>
              </c:pt>
              <c:pt idx="433">
                <c:v>0.8492095662748278</c:v>
              </c:pt>
              <c:pt idx="434">
                <c:v>0.79408188082691544</c:v>
              </c:pt>
              <c:pt idx="435">
                <c:v>0.8123226591001218</c:v>
              </c:pt>
              <c:pt idx="436">
                <c:v>0.78719092014592618</c:v>
              </c:pt>
              <c:pt idx="437">
                <c:v>0.81434941224158908</c:v>
              </c:pt>
              <c:pt idx="438">
                <c:v>0.81880826915281713</c:v>
              </c:pt>
              <c:pt idx="439">
                <c:v>0.85407377381434935</c:v>
              </c:pt>
              <c:pt idx="440">
                <c:v>0.82975273611674094</c:v>
              </c:pt>
              <c:pt idx="441">
                <c:v>0.79610863396838272</c:v>
              </c:pt>
              <c:pt idx="442">
                <c:v>0.74908796108633968</c:v>
              </c:pt>
              <c:pt idx="443">
                <c:v>0.77786785569517658</c:v>
              </c:pt>
              <c:pt idx="444">
                <c:v>0.82124037292257812</c:v>
              </c:pt>
              <c:pt idx="445">
                <c:v>0.76489663558978505</c:v>
              </c:pt>
              <c:pt idx="446">
                <c:v>0.76813944061613304</c:v>
              </c:pt>
              <c:pt idx="447">
                <c:v>0.76611268747466554</c:v>
              </c:pt>
              <c:pt idx="448">
                <c:v>0.70044588569112287</c:v>
              </c:pt>
              <c:pt idx="449">
                <c:v>0.63883259019051497</c:v>
              </c:pt>
              <c:pt idx="450">
                <c:v>0.59464937170652621</c:v>
              </c:pt>
              <c:pt idx="451">
                <c:v>0.58532630725577639</c:v>
              </c:pt>
              <c:pt idx="452">
                <c:v>0.58167815160113512</c:v>
              </c:pt>
              <c:pt idx="453">
                <c:v>0.55897851641670071</c:v>
              </c:pt>
              <c:pt idx="454">
                <c:v>0.54884475070936367</c:v>
              </c:pt>
              <c:pt idx="455">
                <c:v>0.5476286988244834</c:v>
              </c:pt>
              <c:pt idx="456">
                <c:v>0.54357519254154862</c:v>
              </c:pt>
              <c:pt idx="457">
                <c:v>0.50628293473854891</c:v>
              </c:pt>
              <c:pt idx="458">
                <c:v>0.4572355087150386</c:v>
              </c:pt>
              <c:pt idx="459">
                <c:v>0.44993919740575605</c:v>
              </c:pt>
              <c:pt idx="460">
                <c:v>0.37657073368463734</c:v>
              </c:pt>
              <c:pt idx="461">
                <c:v>0.44061613295500601</c:v>
              </c:pt>
              <c:pt idx="462">
                <c:v>0.41548439400081083</c:v>
              </c:pt>
              <c:pt idx="463">
                <c:v>0.47669233887312545</c:v>
              </c:pt>
              <c:pt idx="464">
                <c:v>0.39602756384272397</c:v>
              </c:pt>
              <c:pt idx="465">
                <c:v>0.42480745845156065</c:v>
              </c:pt>
              <c:pt idx="466">
                <c:v>0.38265099310903938</c:v>
              </c:pt>
              <c:pt idx="467">
                <c:v>0.34941224158897444</c:v>
              </c:pt>
              <c:pt idx="468">
                <c:v>0.33887312525334434</c:v>
              </c:pt>
              <c:pt idx="469">
                <c:v>0.38629914876368066</c:v>
              </c:pt>
              <c:pt idx="470">
                <c:v>0.34738548844750716</c:v>
              </c:pt>
              <c:pt idx="471">
                <c:v>0.27077421970004067</c:v>
              </c:pt>
              <c:pt idx="472">
                <c:v>0.26023510336441014</c:v>
              </c:pt>
              <c:pt idx="473">
                <c:v>0.23794081880826923</c:v>
              </c:pt>
              <c:pt idx="474">
                <c:v>0.22659100121605213</c:v>
              </c:pt>
              <c:pt idx="475">
                <c:v>0.27685447912444272</c:v>
              </c:pt>
              <c:pt idx="476">
                <c:v>0.31171463315768144</c:v>
              </c:pt>
              <c:pt idx="477">
                <c:v>0.29793271179570335</c:v>
              </c:pt>
              <c:pt idx="478">
                <c:v>0.32590190514795303</c:v>
              </c:pt>
              <c:pt idx="479">
                <c:v>0.30239156870693162</c:v>
              </c:pt>
              <c:pt idx="480">
                <c:v>0.35143899473044171</c:v>
              </c:pt>
              <c:pt idx="481">
                <c:v>0.35954600729631125</c:v>
              </c:pt>
              <c:pt idx="482">
                <c:v>0.32428050263477903</c:v>
              </c:pt>
              <c:pt idx="483">
                <c:v>0.29833806242399685</c:v>
              </c:pt>
              <c:pt idx="484">
                <c:v>0.29833806242399685</c:v>
              </c:pt>
              <c:pt idx="485">
                <c:v>0.3056343737332794</c:v>
              </c:pt>
              <c:pt idx="486">
                <c:v>0.2784758816376165</c:v>
              </c:pt>
              <c:pt idx="487">
                <c:v>0.27199027158492095</c:v>
              </c:pt>
              <c:pt idx="488">
                <c:v>0.27888123226591</c:v>
              </c:pt>
              <c:pt idx="489">
                <c:v>0.34860154033238744</c:v>
              </c:pt>
              <c:pt idx="490">
                <c:v>0.35508715038508321</c:v>
              </c:pt>
              <c:pt idx="491">
                <c:v>0.36441021483583325</c:v>
              </c:pt>
              <c:pt idx="492">
                <c:v>0.39035265504661543</c:v>
              </c:pt>
              <c:pt idx="493">
                <c:v>0.3307661126874748</c:v>
              </c:pt>
              <c:pt idx="494">
                <c:v>0.3299554114308878</c:v>
              </c:pt>
              <c:pt idx="495">
                <c:v>0.36035670855289847</c:v>
              </c:pt>
              <c:pt idx="496">
                <c:v>0.37292257802999607</c:v>
              </c:pt>
              <c:pt idx="497">
                <c:v>0.36927442237535479</c:v>
              </c:pt>
              <c:pt idx="498">
                <c:v>0.3944061613295502</c:v>
              </c:pt>
              <c:pt idx="499">
                <c:v>0.35346574787190921</c:v>
              </c:pt>
              <c:pt idx="500">
                <c:v>0.40697203080664801</c:v>
              </c:pt>
              <c:pt idx="501">
                <c:v>0.37859748682610483</c:v>
              </c:pt>
              <c:pt idx="502">
                <c:v>0.3563032022699637</c:v>
              </c:pt>
              <c:pt idx="503">
                <c:v>0.34819618970409416</c:v>
              </c:pt>
              <c:pt idx="504">
                <c:v>0.30766112687474689</c:v>
              </c:pt>
              <c:pt idx="505">
                <c:v>0.30158086745034463</c:v>
              </c:pt>
              <c:pt idx="506">
                <c:v>0.28334008917713827</c:v>
              </c:pt>
              <c:pt idx="507">
                <c:v>0.28131333603567099</c:v>
              </c:pt>
              <c:pt idx="508">
                <c:v>0.22334819618970414</c:v>
              </c:pt>
              <c:pt idx="509">
                <c:v>0.16659910822861779</c:v>
              </c:pt>
              <c:pt idx="510">
                <c:v>0.21118767734090005</c:v>
              </c:pt>
              <c:pt idx="511">
                <c:v>0.22983380624239969</c:v>
              </c:pt>
              <c:pt idx="512">
                <c:v>0.22496959870287792</c:v>
              </c:pt>
              <c:pt idx="513">
                <c:v>0.25658694770976909</c:v>
              </c:pt>
              <c:pt idx="514">
                <c:v>0.25334414268342109</c:v>
              </c:pt>
              <c:pt idx="515">
                <c:v>0.25496554519659531</c:v>
              </c:pt>
              <c:pt idx="516">
                <c:v>0.28536684231860576</c:v>
              </c:pt>
              <c:pt idx="517">
                <c:v>0.29590595865423586</c:v>
              </c:pt>
              <c:pt idx="518">
                <c:v>0.31698419132549649</c:v>
              </c:pt>
              <c:pt idx="519">
                <c:v>0.35508715038508321</c:v>
              </c:pt>
              <c:pt idx="520">
                <c:v>0.37738143494122434</c:v>
              </c:pt>
              <c:pt idx="521">
                <c:v>0.38143494122415911</c:v>
              </c:pt>
              <c:pt idx="522">
                <c:v>0.47344953384677746</c:v>
              </c:pt>
              <c:pt idx="523">
                <c:v>0.42602351033644115</c:v>
              </c:pt>
              <c:pt idx="524">
                <c:v>0.44223753546818001</c:v>
              </c:pt>
              <c:pt idx="525">
                <c:v>0.40089177138224574</c:v>
              </c:pt>
              <c:pt idx="526">
                <c:v>0.42440210782326715</c:v>
              </c:pt>
              <c:pt idx="527">
                <c:v>0.43534657478719119</c:v>
              </c:pt>
              <c:pt idx="528">
                <c:v>0.42359140656668015</c:v>
              </c:pt>
              <c:pt idx="529">
                <c:v>0.40778273206323479</c:v>
              </c:pt>
              <c:pt idx="530">
                <c:v>0.41670044588569111</c:v>
              </c:pt>
              <c:pt idx="531">
                <c:v>0.43534657478719119</c:v>
              </c:pt>
              <c:pt idx="532">
                <c:v>0.48804215646534277</c:v>
              </c:pt>
              <c:pt idx="533">
                <c:v>0.43372517227401697</c:v>
              </c:pt>
              <c:pt idx="534">
                <c:v>0.46493717065261442</c:v>
              </c:pt>
              <c:pt idx="535">
                <c:v>0.52979327117957031</c:v>
              </c:pt>
              <c:pt idx="536">
                <c:v>0.57640859343331985</c:v>
              </c:pt>
              <c:pt idx="537">
                <c:v>0.61734900689096084</c:v>
              </c:pt>
              <c:pt idx="538">
                <c:v>0.5699229833806243</c:v>
              </c:pt>
              <c:pt idx="539">
                <c:v>0.55006080259424395</c:v>
              </c:pt>
              <c:pt idx="540">
                <c:v>0.54600729631130918</c:v>
              </c:pt>
              <c:pt idx="541">
                <c:v>0.54357519254154862</c:v>
              </c:pt>
              <c:pt idx="542">
                <c:v>0.50222942845561436</c:v>
              </c:pt>
              <c:pt idx="543">
                <c:v>0.49128496149169032</c:v>
              </c:pt>
              <c:pt idx="544">
                <c:v>0.46574787190920164</c:v>
              </c:pt>
              <c:pt idx="545">
                <c:v>0.47912444264288601</c:v>
              </c:pt>
              <c:pt idx="546">
                <c:v>0.49614916903121209</c:v>
              </c:pt>
              <c:pt idx="547">
                <c:v>0.45561410620186482</c:v>
              </c:pt>
              <c:pt idx="548">
                <c:v>0.44304823672476701</c:v>
              </c:pt>
              <c:pt idx="549">
                <c:v>0.47750304012971223</c:v>
              </c:pt>
              <c:pt idx="550">
                <c:v>0.48520470206728827</c:v>
              </c:pt>
              <c:pt idx="551">
                <c:v>0.46655857316578841</c:v>
              </c:pt>
              <c:pt idx="552">
                <c:v>0.44345358735306051</c:v>
              </c:pt>
              <c:pt idx="553">
                <c:v>0.50385083096878813</c:v>
              </c:pt>
              <c:pt idx="554">
                <c:v>0.48358329955411428</c:v>
              </c:pt>
              <c:pt idx="555">
                <c:v>0.49898662342926636</c:v>
              </c:pt>
              <c:pt idx="556">
                <c:v>0.51357924604783145</c:v>
              </c:pt>
              <c:pt idx="557">
                <c:v>0.44304823672476701</c:v>
              </c:pt>
              <c:pt idx="558">
                <c:v>0.41305229023105006</c:v>
              </c:pt>
              <c:pt idx="559">
                <c:v>0.45318200243210383</c:v>
              </c:pt>
              <c:pt idx="560">
                <c:v>0.43413052290231069</c:v>
              </c:pt>
              <c:pt idx="561">
                <c:v>0.40859343331982179</c:v>
              </c:pt>
              <c:pt idx="562">
                <c:v>0.37576003242805034</c:v>
              </c:pt>
              <c:pt idx="563">
                <c:v>0.37657073368463734</c:v>
              </c:pt>
              <c:pt idx="564">
                <c:v>0.38224564248074588</c:v>
              </c:pt>
              <c:pt idx="565">
                <c:v>0.42886096473449542</c:v>
              </c:pt>
              <c:pt idx="566">
                <c:v>0.41751114714227811</c:v>
              </c:pt>
              <c:pt idx="567">
                <c:v>0.46047831374138637</c:v>
              </c:pt>
              <c:pt idx="568">
                <c:v>0.48844750709363605</c:v>
              </c:pt>
              <c:pt idx="569">
                <c:v>0.4803404945277665</c:v>
              </c:pt>
              <c:pt idx="570">
                <c:v>0.5443858937981354</c:v>
              </c:pt>
              <c:pt idx="571">
                <c:v>0.54235914065666813</c:v>
              </c:pt>
              <c:pt idx="572">
                <c:v>0.58978516416700444</c:v>
              </c:pt>
              <c:pt idx="573">
                <c:v>0.56789623023915703</c:v>
              </c:pt>
              <c:pt idx="574">
                <c:v>0.62950952573976493</c:v>
              </c:pt>
              <c:pt idx="575">
                <c:v>0.66396432914471015</c:v>
              </c:pt>
              <c:pt idx="576">
                <c:v>0.64207539521686274</c:v>
              </c:pt>
              <c:pt idx="577">
                <c:v>0.58816376165383066</c:v>
              </c:pt>
              <c:pt idx="578">
                <c:v>0.57438184029185235</c:v>
              </c:pt>
              <c:pt idx="579">
                <c:v>0.59505472233481971</c:v>
              </c:pt>
              <c:pt idx="580">
                <c:v>0.56019456830158076</c:v>
              </c:pt>
              <c:pt idx="581">
                <c:v>0.58775841102553716</c:v>
              </c:pt>
              <c:pt idx="582">
                <c:v>0.55735711390352649</c:v>
              </c:pt>
              <c:pt idx="583">
                <c:v>0.53911633563032035</c:v>
              </c:pt>
              <c:pt idx="584">
                <c:v>0.53425212809079858</c:v>
              </c:pt>
              <c:pt idx="585">
                <c:v>0.5456019456830159</c:v>
              </c:pt>
              <c:pt idx="586">
                <c:v>0.53384677746250508</c:v>
              </c:pt>
              <c:pt idx="587">
                <c:v>0.51114714227807068</c:v>
              </c:pt>
              <c:pt idx="588">
                <c:v>0.54843940008107017</c:v>
              </c:pt>
              <c:pt idx="589">
                <c:v>0.51520064856100545</c:v>
              </c:pt>
              <c:pt idx="590">
                <c:v>0.52411836238346177</c:v>
              </c:pt>
              <c:pt idx="591">
                <c:v>0.5196595054722335</c:v>
              </c:pt>
              <c:pt idx="592">
                <c:v>0.50628293473854891</c:v>
              </c:pt>
              <c:pt idx="593">
                <c:v>0.5079043372517229</c:v>
              </c:pt>
              <c:pt idx="594">
                <c:v>0.56505877584110276</c:v>
              </c:pt>
              <c:pt idx="595">
                <c:v>0.5431698419132549</c:v>
              </c:pt>
              <c:pt idx="596">
                <c:v>0.53911633563032035</c:v>
              </c:pt>
              <c:pt idx="597">
                <c:v>0.5439805431698419</c:v>
              </c:pt>
              <c:pt idx="598">
                <c:v>0.55654641264693971</c:v>
              </c:pt>
              <c:pt idx="599">
                <c:v>0.53384677746250508</c:v>
              </c:pt>
              <c:pt idx="600">
                <c:v>0.5196595054722335</c:v>
              </c:pt>
              <c:pt idx="601">
                <c:v>0.52411836238346177</c:v>
              </c:pt>
              <c:pt idx="602">
                <c:v>0.4811511957843535</c:v>
              </c:pt>
              <c:pt idx="603">
                <c:v>0.47223348196189696</c:v>
              </c:pt>
              <c:pt idx="604">
                <c:v>0.43575192541548446</c:v>
              </c:pt>
              <c:pt idx="605">
                <c:v>0.44831779489258228</c:v>
              </c:pt>
              <c:pt idx="606">
                <c:v>0.483988650182408</c:v>
              </c:pt>
              <c:pt idx="607">
                <c:v>0.46169436562626687</c:v>
              </c:pt>
              <c:pt idx="608">
                <c:v>0.48439400081070128</c:v>
              </c:pt>
              <c:pt idx="609">
                <c:v>0.4803404945277665</c:v>
              </c:pt>
              <c:pt idx="610">
                <c:v>0.50304012971220113</c:v>
              </c:pt>
              <c:pt idx="611">
                <c:v>0.57965139845966762</c:v>
              </c:pt>
              <c:pt idx="612">
                <c:v>0.5456019456830159</c:v>
              </c:pt>
              <c:pt idx="613">
                <c:v>0.50425618159708163</c:v>
              </c:pt>
              <c:pt idx="614">
                <c:v>0.481556546412647</c:v>
              </c:pt>
              <c:pt idx="615">
                <c:v>0.49493311714633159</c:v>
              </c:pt>
              <c:pt idx="616">
                <c:v>0.51601134981759222</c:v>
              </c:pt>
              <c:pt idx="617">
                <c:v>0.49898662342926636</c:v>
              </c:pt>
              <c:pt idx="618">
                <c:v>0.43858937981353874</c:v>
              </c:pt>
              <c:pt idx="619">
                <c:v>0.3944061613295502</c:v>
              </c:pt>
              <c:pt idx="620">
                <c:v>0.3919740575597892</c:v>
              </c:pt>
              <c:pt idx="621">
                <c:v>0.36238346169436575</c:v>
              </c:pt>
              <c:pt idx="622">
                <c:v>0.36157276043777875</c:v>
              </c:pt>
              <c:pt idx="623">
                <c:v>0.37373327928658284</c:v>
              </c:pt>
              <c:pt idx="624">
                <c:v>0.34292663153627889</c:v>
              </c:pt>
              <c:pt idx="625">
                <c:v>0.32630725577624653</c:v>
              </c:pt>
              <c:pt idx="626">
                <c:v>0.3052290231049859</c:v>
              </c:pt>
              <c:pt idx="627">
                <c:v>0.31738954195378999</c:v>
              </c:pt>
              <c:pt idx="628">
                <c:v>0.3056343737332794</c:v>
              </c:pt>
              <c:pt idx="629">
                <c:v>0.31617349006890971</c:v>
              </c:pt>
              <c:pt idx="630">
                <c:v>0.31982164572355098</c:v>
              </c:pt>
              <c:pt idx="631">
                <c:v>0.31130928252938794</c:v>
              </c:pt>
              <c:pt idx="632">
                <c:v>0.29144710174300781</c:v>
              </c:pt>
              <c:pt idx="633">
                <c:v>0.28698824483177954</c:v>
              </c:pt>
              <c:pt idx="634">
                <c:v>0.29185245237130109</c:v>
              </c:pt>
              <c:pt idx="635">
                <c:v>0.31293068504256172</c:v>
              </c:pt>
              <c:pt idx="636">
                <c:v>0.25456019456830159</c:v>
              </c:pt>
              <c:pt idx="637">
                <c:v>0.25861370085123636</c:v>
              </c:pt>
              <c:pt idx="638">
                <c:v>0.23591406566680173</c:v>
              </c:pt>
              <c:pt idx="639">
                <c:v>0.28131333603567099</c:v>
              </c:pt>
              <c:pt idx="640">
                <c:v>0.31211998378597494</c:v>
              </c:pt>
              <c:pt idx="641">
                <c:v>0.32144304823672476</c:v>
              </c:pt>
              <c:pt idx="642">
                <c:v>0.31211998378597494</c:v>
              </c:pt>
              <c:pt idx="643">
                <c:v>0.32265910012160526</c:v>
              </c:pt>
              <c:pt idx="644">
                <c:v>0.30887717875962695</c:v>
              </c:pt>
              <c:pt idx="645">
                <c:v>0.28009728415079049</c:v>
              </c:pt>
              <c:pt idx="646">
                <c:v>0.33481961897040957</c:v>
              </c:pt>
              <c:pt idx="647">
                <c:v>0.33400891771382257</c:v>
              </c:pt>
              <c:pt idx="648">
                <c:v>0.35346574787190921</c:v>
              </c:pt>
              <c:pt idx="649">
                <c:v>0.33563032022699635</c:v>
              </c:pt>
              <c:pt idx="650">
                <c:v>0.30806647750304017</c:v>
              </c:pt>
              <c:pt idx="651">
                <c:v>0.3291447101743008</c:v>
              </c:pt>
              <c:pt idx="652">
                <c:v>0.30806647750304017</c:v>
              </c:pt>
              <c:pt idx="653">
                <c:v>0.3032022699635184</c:v>
              </c:pt>
              <c:pt idx="654">
                <c:v>0.29631130928252958</c:v>
              </c:pt>
              <c:pt idx="655">
                <c:v>0.27928658289420372</c:v>
              </c:pt>
              <c:pt idx="656">
                <c:v>0.22496959870287792</c:v>
              </c:pt>
              <c:pt idx="657">
                <c:v>0.20997162545601955</c:v>
              </c:pt>
              <c:pt idx="658">
                <c:v>0.20713417105796528</c:v>
              </c:pt>
              <c:pt idx="659">
                <c:v>0.19173084718281319</c:v>
              </c:pt>
              <c:pt idx="660">
                <c:v>0.19537900283745446</c:v>
              </c:pt>
              <c:pt idx="661">
                <c:v>0.19618970409404146</c:v>
              </c:pt>
              <c:pt idx="662">
                <c:v>0.18848804215646542</c:v>
              </c:pt>
              <c:pt idx="663">
                <c:v>0.2399675719497365</c:v>
              </c:pt>
              <c:pt idx="664">
                <c:v>0.24037292257803</c:v>
              </c:pt>
              <c:pt idx="665">
                <c:v>0.23023915687069318</c:v>
              </c:pt>
              <c:pt idx="666">
                <c:v>0.23064450749898668</c:v>
              </c:pt>
              <c:pt idx="667">
                <c:v>0.22699635184434541</c:v>
              </c:pt>
              <c:pt idx="668">
                <c:v>0.24321037697608427</c:v>
              </c:pt>
              <c:pt idx="669">
                <c:v>0.23794081880826923</c:v>
              </c:pt>
              <c:pt idx="670">
                <c:v>0.22375354681799764</c:v>
              </c:pt>
              <c:pt idx="671">
                <c:v>0.22740170247263891</c:v>
              </c:pt>
              <c:pt idx="672">
                <c:v>0.23023915687069318</c:v>
              </c:pt>
              <c:pt idx="673">
                <c:v>0.19497365220916096</c:v>
              </c:pt>
              <c:pt idx="674">
                <c:v>0.18565058775841115</c:v>
              </c:pt>
              <c:pt idx="675">
                <c:v>0.22861775435751941</c:v>
              </c:pt>
              <c:pt idx="676">
                <c:v>0.22172679367653014</c:v>
              </c:pt>
              <c:pt idx="677">
                <c:v>0.22456424807458464</c:v>
              </c:pt>
              <c:pt idx="678">
                <c:v>0.241183623834617</c:v>
              </c:pt>
              <c:pt idx="679">
                <c:v>0.28293473854884477</c:v>
              </c:pt>
              <c:pt idx="680">
                <c:v>0.28658289420348604</c:v>
              </c:pt>
              <c:pt idx="681">
                <c:v>0.35792460478313748</c:v>
              </c:pt>
              <c:pt idx="682">
                <c:v>0.28252938792055127</c:v>
              </c:pt>
              <c:pt idx="683">
                <c:v>0.25537089582488859</c:v>
              </c:pt>
              <c:pt idx="684">
                <c:v>0.22537494933117164</c:v>
              </c:pt>
              <c:pt idx="685">
                <c:v>0.20632346980137828</c:v>
              </c:pt>
              <c:pt idx="686">
                <c:v>0.22294284556141064</c:v>
              </c:pt>
              <c:pt idx="687">
                <c:v>0.20997162545601955</c:v>
              </c:pt>
              <c:pt idx="688">
                <c:v>0.19335224969598697</c:v>
              </c:pt>
              <c:pt idx="689">
                <c:v>0.18483988650182415</c:v>
              </c:pt>
              <c:pt idx="690">
                <c:v>0.20875557357113905</c:v>
              </c:pt>
              <c:pt idx="691">
                <c:v>0.20591811917308478</c:v>
              </c:pt>
              <c:pt idx="692">
                <c:v>0.18646128901499792</c:v>
              </c:pt>
              <c:pt idx="693">
                <c:v>0.1787596270774221</c:v>
              </c:pt>
              <c:pt idx="694">
                <c:v>0.18402918524523737</c:v>
              </c:pt>
              <c:pt idx="695">
                <c:v>0.19578435346574796</c:v>
              </c:pt>
              <c:pt idx="696">
                <c:v>0.19740575597892174</c:v>
              </c:pt>
              <c:pt idx="697">
                <c:v>0.21037697608431305</c:v>
              </c:pt>
              <c:pt idx="698">
                <c:v>0.25577624645318209</c:v>
              </c:pt>
              <c:pt idx="699">
                <c:v>0.24969598702878004</c:v>
              </c:pt>
              <c:pt idx="700">
                <c:v>0.27320632346980145</c:v>
              </c:pt>
              <c:pt idx="701">
                <c:v>0.28131333603567099</c:v>
              </c:pt>
              <c:pt idx="702">
                <c:v>0.3291447101743008</c:v>
              </c:pt>
              <c:pt idx="703">
                <c:v>0.33968382650993112</c:v>
              </c:pt>
              <c:pt idx="704">
                <c:v>0.34454803404945289</c:v>
              </c:pt>
              <c:pt idx="705">
                <c:v>0.36319416295095275</c:v>
              </c:pt>
              <c:pt idx="706">
                <c:v>0.31576813944061621</c:v>
              </c:pt>
              <c:pt idx="707">
                <c:v>0.30685042561815967</c:v>
              </c:pt>
              <c:pt idx="708">
                <c:v>0.3048236724766924</c:v>
              </c:pt>
              <c:pt idx="709">
                <c:v>0.28982569922983381</c:v>
              </c:pt>
              <c:pt idx="710">
                <c:v>0.3563032022699637</c:v>
              </c:pt>
              <c:pt idx="711">
                <c:v>0.29550060802594258</c:v>
              </c:pt>
              <c:pt idx="712">
                <c:v>0.34049452776651812</c:v>
              </c:pt>
              <c:pt idx="713">
                <c:v>0.38548844750709366</c:v>
              </c:pt>
              <c:pt idx="714">
                <c:v>0.40818808269152806</c:v>
              </c:pt>
              <c:pt idx="715">
                <c:v>0.38427239562221338</c:v>
              </c:pt>
              <c:pt idx="716">
                <c:v>0.41345764085934333</c:v>
              </c:pt>
              <c:pt idx="717">
                <c:v>0.44953384677746255</c:v>
              </c:pt>
              <c:pt idx="718">
                <c:v>0.41467369274422383</c:v>
              </c:pt>
              <c:pt idx="719">
                <c:v>0.44831779489258228</c:v>
              </c:pt>
              <c:pt idx="720">
                <c:v>0.4304823672476692</c:v>
              </c:pt>
              <c:pt idx="721">
                <c:v>0.46574787190920164</c:v>
              </c:pt>
              <c:pt idx="722">
                <c:v>0.42764491284961492</c:v>
              </c:pt>
              <c:pt idx="723">
                <c:v>0.38589379813538716</c:v>
              </c:pt>
              <c:pt idx="724">
                <c:v>0.44223753546818001</c:v>
              </c:pt>
              <c:pt idx="725">
                <c:v>0.43129306850425642</c:v>
              </c:pt>
              <c:pt idx="726">
                <c:v>0.44831779489258228</c:v>
              </c:pt>
              <c:pt idx="727">
                <c:v>0.44831779489258228</c:v>
              </c:pt>
              <c:pt idx="728">
                <c:v>0.4568301580867451</c:v>
              </c:pt>
              <c:pt idx="729">
                <c:v>0.48885285772192955</c:v>
              </c:pt>
              <c:pt idx="730">
                <c:v>0.47628698824483173</c:v>
              </c:pt>
              <c:pt idx="731">
                <c:v>0.58086745034454812</c:v>
              </c:pt>
              <c:pt idx="732">
                <c:v>0.5719497365220918</c:v>
              </c:pt>
              <c:pt idx="733">
                <c:v>0.53141467369274431</c:v>
              </c:pt>
              <c:pt idx="734">
                <c:v>0.57154438589379808</c:v>
              </c:pt>
              <c:pt idx="735">
                <c:v>0.50182407782732064</c:v>
              </c:pt>
              <c:pt idx="736">
                <c:v>0.50385083096878813</c:v>
              </c:pt>
              <c:pt idx="737">
                <c:v>0.50101337657073386</c:v>
              </c:pt>
              <c:pt idx="738">
                <c:v>0.57276043777867858</c:v>
              </c:pt>
              <c:pt idx="739">
                <c:v>0.54965545196595067</c:v>
              </c:pt>
              <c:pt idx="740">
                <c:v>0.57802999594649385</c:v>
              </c:pt>
              <c:pt idx="741">
                <c:v>0.62221321443048239</c:v>
              </c:pt>
              <c:pt idx="742">
                <c:v>0.6359951357924607</c:v>
              </c:pt>
              <c:pt idx="743">
                <c:v>0.6988244831779491</c:v>
              </c:pt>
              <c:pt idx="744">
                <c:v>0.64085934333198225</c:v>
              </c:pt>
              <c:pt idx="745">
                <c:v>0.5451965950547224</c:v>
              </c:pt>
              <c:pt idx="746">
                <c:v>0.5695176327523308</c:v>
              </c:pt>
              <c:pt idx="747">
                <c:v>0.56303202269963526</c:v>
              </c:pt>
              <c:pt idx="748">
                <c:v>0.57559789217673285</c:v>
              </c:pt>
              <c:pt idx="749">
                <c:v>0.60316173490068925</c:v>
              </c:pt>
              <c:pt idx="750">
                <c:v>0.60518848804215652</c:v>
              </c:pt>
              <c:pt idx="751">
                <c:v>0.52655046615322276</c:v>
              </c:pt>
              <c:pt idx="752">
                <c:v>0.54154843940008113</c:v>
              </c:pt>
              <c:pt idx="753">
                <c:v>0.50993109039319018</c:v>
              </c:pt>
              <c:pt idx="754">
                <c:v>0.50425618159708163</c:v>
              </c:pt>
              <c:pt idx="755">
                <c:v>0.4819618970409405</c:v>
              </c:pt>
              <c:pt idx="756">
                <c:v>0.47061207944872319</c:v>
              </c:pt>
              <c:pt idx="757">
                <c:v>0.49250101337657082</c:v>
              </c:pt>
              <c:pt idx="758">
                <c:v>0.46858532630725591</c:v>
              </c:pt>
              <c:pt idx="759">
                <c:v>0.49209566274827732</c:v>
              </c:pt>
              <c:pt idx="760">
                <c:v>0.45926226185650587</c:v>
              </c:pt>
              <c:pt idx="761">
                <c:v>0.50182407782732064</c:v>
              </c:pt>
              <c:pt idx="762">
                <c:v>0.45277665180381033</c:v>
              </c:pt>
              <c:pt idx="763">
                <c:v>0.45885691122821237</c:v>
              </c:pt>
              <c:pt idx="764">
                <c:v>0.50101337657073386</c:v>
              </c:pt>
              <c:pt idx="765">
                <c:v>0.55857316578840699</c:v>
              </c:pt>
              <c:pt idx="766">
                <c:v>0.56424807458451554</c:v>
              </c:pt>
              <c:pt idx="767">
                <c:v>0.53587353060397236</c:v>
              </c:pt>
              <c:pt idx="768">
                <c:v>0.51560599918929872</c:v>
              </c:pt>
              <c:pt idx="769">
                <c:v>0.57154438589379808</c:v>
              </c:pt>
              <c:pt idx="770">
                <c:v>0.53425212809079858</c:v>
              </c:pt>
              <c:pt idx="771">
                <c:v>0.57276043777867858</c:v>
              </c:pt>
              <c:pt idx="772">
                <c:v>0.5731657884069723</c:v>
              </c:pt>
              <c:pt idx="773">
                <c:v>0.57438184029185235</c:v>
              </c:pt>
              <c:pt idx="774">
                <c:v>0.55614106201864622</c:v>
              </c:pt>
              <c:pt idx="775">
                <c:v>0.53627888123226608</c:v>
              </c:pt>
              <c:pt idx="776">
                <c:v>0.52573976489663554</c:v>
              </c:pt>
              <c:pt idx="777">
                <c:v>0.54600729631130918</c:v>
              </c:pt>
              <c:pt idx="778">
                <c:v>0.53060397243615753</c:v>
              </c:pt>
              <c:pt idx="779">
                <c:v>0.59140656668017844</c:v>
              </c:pt>
              <c:pt idx="780">
                <c:v>0.58573165788406967</c:v>
              </c:pt>
              <c:pt idx="781">
                <c:v>0.56465342521280926</c:v>
              </c:pt>
              <c:pt idx="782">
                <c:v>0.51641670044588595</c:v>
              </c:pt>
              <c:pt idx="783">
                <c:v>0.53465747871909208</c:v>
              </c:pt>
              <c:pt idx="784">
                <c:v>0.54722334819618967</c:v>
              </c:pt>
              <c:pt idx="785">
                <c:v>0.55330360762059194</c:v>
              </c:pt>
              <c:pt idx="786">
                <c:v>0.6080259424402108</c:v>
              </c:pt>
              <c:pt idx="787">
                <c:v>0.57154438589379808</c:v>
              </c:pt>
              <c:pt idx="788">
                <c:v>0.54843940008107017</c:v>
              </c:pt>
              <c:pt idx="789">
                <c:v>0.54114308877178763</c:v>
              </c:pt>
              <c:pt idx="790">
                <c:v>0.5731657884069723</c:v>
              </c:pt>
              <c:pt idx="791">
                <c:v>0.56749087961086353</c:v>
              </c:pt>
              <c:pt idx="792">
                <c:v>0.58775841102553716</c:v>
              </c:pt>
              <c:pt idx="793">
                <c:v>0.5711390352655048</c:v>
              </c:pt>
              <c:pt idx="794">
                <c:v>0.60032428050263498</c:v>
              </c:pt>
              <c:pt idx="795">
                <c:v>0.58086745034454812</c:v>
              </c:pt>
              <c:pt idx="796">
                <c:v>0.57640859343331985</c:v>
              </c:pt>
              <c:pt idx="797">
                <c:v>0.6080259424402108</c:v>
              </c:pt>
              <c:pt idx="798">
                <c:v>0.55168220510741794</c:v>
              </c:pt>
              <c:pt idx="799">
                <c:v>0.57559789217673285</c:v>
              </c:pt>
              <c:pt idx="800">
                <c:v>0.58411025537089589</c:v>
              </c:pt>
              <c:pt idx="801">
                <c:v>0.55370895824888544</c:v>
              </c:pt>
              <c:pt idx="802">
                <c:v>0.55127685447912445</c:v>
              </c:pt>
              <c:pt idx="803">
                <c:v>0.482367247669234</c:v>
              </c:pt>
              <c:pt idx="804">
                <c:v>0.47426023510336446</c:v>
              </c:pt>
              <c:pt idx="805">
                <c:v>0.483988650182408</c:v>
              </c:pt>
              <c:pt idx="806">
                <c:v>0.47871909201459273</c:v>
              </c:pt>
              <c:pt idx="807">
                <c:v>0.50547223348196191</c:v>
              </c:pt>
              <c:pt idx="808">
                <c:v>0.49858127280097286</c:v>
              </c:pt>
              <c:pt idx="809">
                <c:v>0.50506688285366863</c:v>
              </c:pt>
              <c:pt idx="810">
                <c:v>0.52452371301175527</c:v>
              </c:pt>
              <c:pt idx="811">
                <c:v>0.5456019456830159</c:v>
              </c:pt>
              <c:pt idx="812">
                <c:v>0.53100932306445081</c:v>
              </c:pt>
              <c:pt idx="813">
                <c:v>0.55492501013376594</c:v>
              </c:pt>
              <c:pt idx="814">
                <c:v>0.60316173490068925</c:v>
              </c:pt>
              <c:pt idx="815">
                <c:v>0.65058775841102556</c:v>
              </c:pt>
              <c:pt idx="816">
                <c:v>0.67612484799351447</c:v>
              </c:pt>
              <c:pt idx="817">
                <c:v>0.722740170247264</c:v>
              </c:pt>
              <c:pt idx="818">
                <c:v>0.71139035265504669</c:v>
              </c:pt>
              <c:pt idx="819">
                <c:v>0.73125253344142704</c:v>
              </c:pt>
              <c:pt idx="820">
                <c:v>0.74017024726388336</c:v>
              </c:pt>
              <c:pt idx="821">
                <c:v>0.7863802188893394</c:v>
              </c:pt>
              <c:pt idx="822">
                <c:v>0.82124037292257812</c:v>
              </c:pt>
              <c:pt idx="823">
                <c:v>0.8771787596270777</c:v>
              </c:pt>
              <c:pt idx="824">
                <c:v>0.91933522496959874</c:v>
              </c:pt>
              <c:pt idx="825">
                <c:v>1.0101337657073368</c:v>
              </c:pt>
              <c:pt idx="826">
                <c:v>0.94446696392379414</c:v>
              </c:pt>
              <c:pt idx="827">
                <c:v>0.95703283340089196</c:v>
              </c:pt>
              <c:pt idx="828">
                <c:v>0.87798946088366447</c:v>
              </c:pt>
              <c:pt idx="829">
                <c:v>0.82002432103769762</c:v>
              </c:pt>
              <c:pt idx="830">
                <c:v>0.85204702067288207</c:v>
              </c:pt>
              <c:pt idx="831">
                <c:v>0.88042156465342525</c:v>
              </c:pt>
              <c:pt idx="832">
                <c:v>0.86947709768950143</c:v>
              </c:pt>
              <c:pt idx="833">
                <c:v>0.89339278475881656</c:v>
              </c:pt>
              <c:pt idx="834">
                <c:v>0.78881232265910017</c:v>
              </c:pt>
              <c:pt idx="835">
                <c:v>0.77584110255370908</c:v>
              </c:pt>
              <c:pt idx="836">
                <c:v>0.69152817186866655</c:v>
              </c:pt>
              <c:pt idx="837">
                <c:v>0.66923388731252542</c:v>
              </c:pt>
              <c:pt idx="838">
                <c:v>0.62707742197000393</c:v>
              </c:pt>
              <c:pt idx="839">
                <c:v>0.61329550060802607</c:v>
              </c:pt>
              <c:pt idx="840">
                <c:v>0.62342926631536288</c:v>
              </c:pt>
              <c:pt idx="841">
                <c:v>0.65139845966761256</c:v>
              </c:pt>
              <c:pt idx="842">
                <c:v>0.65707336846372133</c:v>
              </c:pt>
              <c:pt idx="843">
                <c:v>0.62464531820024338</c:v>
              </c:pt>
              <c:pt idx="844">
                <c:v>0.64450749898662352</c:v>
              </c:pt>
              <c:pt idx="845">
                <c:v>0.63153627888123243</c:v>
              </c:pt>
              <c:pt idx="846">
                <c:v>0.61775435751925434</c:v>
              </c:pt>
              <c:pt idx="847">
                <c:v>0.68747466558573178</c:v>
              </c:pt>
              <c:pt idx="848">
                <c:v>0.69679773003648182</c:v>
              </c:pt>
              <c:pt idx="849">
                <c:v>0.7608431293068505</c:v>
              </c:pt>
              <c:pt idx="850">
                <c:v>0.78719092014592618</c:v>
              </c:pt>
              <c:pt idx="851">
                <c:v>0.74827725982975291</c:v>
              </c:pt>
              <c:pt idx="852">
                <c:v>0.76935549250101354</c:v>
              </c:pt>
              <c:pt idx="853">
                <c:v>0.87231455208755571</c:v>
              </c:pt>
              <c:pt idx="854">
                <c:v>0.86015403323875161</c:v>
              </c:pt>
              <c:pt idx="855">
                <c:v>0.88893392784758829</c:v>
              </c:pt>
              <c:pt idx="856">
                <c:v>0.80259424402107826</c:v>
              </c:pt>
              <c:pt idx="857">
                <c:v>0.83664369679773021</c:v>
              </c:pt>
              <c:pt idx="858">
                <c:v>0.89623023915687083</c:v>
              </c:pt>
              <c:pt idx="859">
                <c:v>0.88042156465342525</c:v>
              </c:pt>
              <c:pt idx="860">
                <c:v>0.89866234292663161</c:v>
              </c:pt>
              <c:pt idx="861">
                <c:v>0.82245642480745862</c:v>
              </c:pt>
              <c:pt idx="862">
                <c:v>0.79489258208350244</c:v>
              </c:pt>
              <c:pt idx="863">
                <c:v>0.7880016214025134</c:v>
              </c:pt>
              <c:pt idx="864">
                <c:v>0.81880826915281713</c:v>
              </c:pt>
              <c:pt idx="865">
                <c:v>0.83259019051479544</c:v>
              </c:pt>
              <c:pt idx="866">
                <c:v>0.81718686663964335</c:v>
              </c:pt>
              <c:pt idx="867">
                <c:v>0.84150790433725176</c:v>
              </c:pt>
              <c:pt idx="868">
                <c:v>0.83461694365626293</c:v>
              </c:pt>
              <c:pt idx="869">
                <c:v>0.86663964329144716</c:v>
              </c:pt>
              <c:pt idx="870">
                <c:v>0.83664369679773021</c:v>
              </c:pt>
              <c:pt idx="871">
                <c:v>0.92946899067693556</c:v>
              </c:pt>
              <c:pt idx="872">
                <c:v>0.8743413052290232</c:v>
              </c:pt>
              <c:pt idx="873">
                <c:v>0.83502229428455621</c:v>
              </c:pt>
              <c:pt idx="874">
                <c:v>0.8504256181597083</c:v>
              </c:pt>
              <c:pt idx="875">
                <c:v>0.85610052695581684</c:v>
              </c:pt>
              <c:pt idx="876">
                <c:v>0.83785974868261048</c:v>
              </c:pt>
              <c:pt idx="877">
                <c:v>0.85731657884069734</c:v>
              </c:pt>
              <c:pt idx="878">
                <c:v>0.83177948925820844</c:v>
              </c:pt>
              <c:pt idx="879">
                <c:v>0.86704499391974066</c:v>
              </c:pt>
              <c:pt idx="880">
                <c:v>0.91487636805837047</c:v>
              </c:pt>
              <c:pt idx="881">
                <c:v>1.0429671665991083</c:v>
              </c:pt>
              <c:pt idx="882">
                <c:v>0.99189298743413046</c:v>
              </c:pt>
              <c:pt idx="883">
                <c:v>1.0004053506282937</c:v>
              </c:pt>
              <c:pt idx="884">
                <c:v>1.0304012971220105</c:v>
              </c:pt>
              <c:pt idx="885">
                <c:v>0.97932711795703287</c:v>
              </c:pt>
              <c:pt idx="886">
                <c:v>0.98946088366436991</c:v>
              </c:pt>
              <c:pt idx="887">
                <c:v>1.0052695581678153</c:v>
              </c:pt>
              <c:pt idx="888">
                <c:v>0.97324685853263082</c:v>
              </c:pt>
              <c:pt idx="889">
                <c:v>0.93109039319010933</c:v>
              </c:pt>
              <c:pt idx="890">
                <c:v>0.97040940413457655</c:v>
              </c:pt>
              <c:pt idx="891">
                <c:v>0.9383867044993921</c:v>
              </c:pt>
              <c:pt idx="892">
                <c:v>0.8739359546007297</c:v>
              </c:pt>
              <c:pt idx="893">
                <c:v>0.90271584920956638</c:v>
              </c:pt>
              <c:pt idx="894">
                <c:v>0.86663964329144716</c:v>
              </c:pt>
              <c:pt idx="895">
                <c:v>0.86785569517632766</c:v>
              </c:pt>
              <c:pt idx="896">
                <c:v>0.87109850020267543</c:v>
              </c:pt>
              <c:pt idx="897">
                <c:v>0.85812728009728412</c:v>
              </c:pt>
              <c:pt idx="898">
                <c:v>0.84231860559383875</c:v>
              </c:pt>
              <c:pt idx="899">
                <c:v>0.86866639643291466</c:v>
              </c:pt>
              <c:pt idx="900">
                <c:v>0.82975273611674094</c:v>
              </c:pt>
              <c:pt idx="901">
                <c:v>0.9128496149169032</c:v>
              </c:pt>
              <c:pt idx="902">
                <c:v>0.99675719497365245</c:v>
              </c:pt>
              <c:pt idx="903">
                <c:v>0.98865018240778291</c:v>
              </c:pt>
              <c:pt idx="904">
                <c:v>0.89744629104175133</c:v>
              </c:pt>
              <c:pt idx="905">
                <c:v>0.95257397648966369</c:v>
              </c:pt>
              <c:pt idx="906">
                <c:v>0.88650182407782729</c:v>
              </c:pt>
              <c:pt idx="907">
                <c:v>0.92136197811106624</c:v>
              </c:pt>
              <c:pt idx="908">
                <c:v>0.94487231455208764</c:v>
              </c:pt>
              <c:pt idx="909">
                <c:v>0.98986623429266318</c:v>
              </c:pt>
              <c:pt idx="910">
                <c:v>0.99351438994730445</c:v>
              </c:pt>
              <c:pt idx="911">
                <c:v>1.0222942845561409</c:v>
              </c:pt>
              <c:pt idx="912">
                <c:v>1.0222942845561409</c:v>
              </c:pt>
              <c:pt idx="913">
                <c:v>1.000810701256587</c:v>
              </c:pt>
              <c:pt idx="914">
                <c:v>1.0364815565464127</c:v>
              </c:pt>
              <c:pt idx="915">
                <c:v>1.0563437373327931</c:v>
              </c:pt>
              <c:pt idx="916">
                <c:v>1.1029590595865422</c:v>
              </c:pt>
              <c:pt idx="917">
                <c:v>1.1114714227807054</c:v>
              </c:pt>
              <c:pt idx="918">
                <c:v>1.0413457640859347</c:v>
              </c:pt>
              <c:pt idx="919">
                <c:v>1.0121605188488041</c:v>
              </c:pt>
              <c:pt idx="920">
                <c:v>1.0004053506282937</c:v>
              </c:pt>
              <c:pt idx="921">
                <c:v>0.99067693554925018</c:v>
              </c:pt>
              <c:pt idx="922">
                <c:v>0.999189298743413</c:v>
              </c:pt>
              <c:pt idx="923">
                <c:v>0.94608836643696814</c:v>
              </c:pt>
              <c:pt idx="924">
                <c:v>1.0222942845561409</c:v>
              </c:pt>
              <c:pt idx="925">
                <c:v>1.0105391163356305</c:v>
              </c:pt>
              <c:pt idx="926">
                <c:v>1.0222942845561409</c:v>
              </c:pt>
              <c:pt idx="927">
                <c:v>1.0429671665991083</c:v>
              </c:pt>
              <c:pt idx="928">
                <c:v>1.1244426428860965</c:v>
              </c:pt>
              <c:pt idx="929">
                <c:v>1.1001216051884883</c:v>
              </c:pt>
              <c:pt idx="930">
                <c:v>1.1483583299554114</c:v>
              </c:pt>
              <c:pt idx="931">
                <c:v>1.1333603567085526</c:v>
              </c:pt>
              <c:pt idx="932">
                <c:v>1.1211998378597485</c:v>
              </c:pt>
              <c:pt idx="933">
                <c:v>1.0328334008917714</c:v>
              </c:pt>
              <c:pt idx="934">
                <c:v>1.1374138629914876</c:v>
              </c:pt>
              <c:pt idx="935">
                <c:v>1.1710579651398461</c:v>
              </c:pt>
              <c:pt idx="936">
                <c:v>1.1815970814754766</c:v>
              </c:pt>
              <c:pt idx="937">
                <c:v>1.2205107417916499</c:v>
              </c:pt>
              <c:pt idx="938">
                <c:v>1.1820024321037699</c:v>
              </c:pt>
              <c:pt idx="939">
                <c:v>1.1909201459262264</c:v>
              </c:pt>
              <c:pt idx="940">
                <c:v>1.1414673692744222</c:v>
              </c:pt>
              <c:pt idx="941">
                <c:v>1.079448723145521</c:v>
              </c:pt>
              <c:pt idx="942">
                <c:v>1.043372517227402</c:v>
              </c:pt>
              <c:pt idx="943">
                <c:v>1.0863396838265102</c:v>
              </c:pt>
              <c:pt idx="944">
                <c:v>0.98338062423996764</c:v>
              </c:pt>
              <c:pt idx="945">
                <c:v>1.0121605188488041</c:v>
              </c:pt>
              <c:pt idx="946">
                <c:v>1.0271584920956629</c:v>
              </c:pt>
              <c:pt idx="947">
                <c:v>1.0652614511552492</c:v>
              </c:pt>
              <c:pt idx="948">
                <c:v>1.043372517227402</c:v>
              </c:pt>
              <c:pt idx="949">
                <c:v>1.081070125658695</c:v>
              </c:pt>
              <c:pt idx="950">
                <c:v>1.0916092419943251</c:v>
              </c:pt>
              <c:pt idx="951">
                <c:v>1.0685042561815972</c:v>
              </c:pt>
              <c:pt idx="952">
                <c:v>1.0859343331982165</c:v>
              </c:pt>
              <c:pt idx="953">
                <c:v>1.0405350628293473</c:v>
              </c:pt>
              <c:pt idx="954">
                <c:v>1.0255370895824889</c:v>
              </c:pt>
              <c:pt idx="955">
                <c:v>1.0458046209971625</c:v>
              </c:pt>
              <c:pt idx="956">
                <c:v>0.98986623429266318</c:v>
              </c:pt>
              <c:pt idx="957">
                <c:v>1.0137819213619781</c:v>
              </c:pt>
              <c:pt idx="958">
                <c:v>1.0458046209971625</c:v>
              </c:pt>
              <c:pt idx="959">
                <c:v>1.0113498175922171</c:v>
              </c:pt>
              <c:pt idx="960">
                <c:v>1.0235103364410216</c:v>
              </c:pt>
              <c:pt idx="961">
                <c:v>0.99351438994730445</c:v>
              </c:pt>
              <c:pt idx="962">
                <c:v>0.96959870287798955</c:v>
              </c:pt>
              <c:pt idx="963">
                <c:v>0.99391974057559795</c:v>
              </c:pt>
              <c:pt idx="964">
                <c:v>1.0279691933522499</c:v>
              </c:pt>
              <c:pt idx="965">
                <c:v>1.0166193757600324</c:v>
              </c:pt>
              <c:pt idx="966">
                <c:v>1.1110660721524117</c:v>
              </c:pt>
              <c:pt idx="967">
                <c:v>1.0539116335630321</c:v>
              </c:pt>
              <c:pt idx="968">
                <c:v>1.1366031617349011</c:v>
              </c:pt>
              <c:pt idx="969">
                <c:v>1.2022699635184435</c:v>
              </c:pt>
              <c:pt idx="970">
                <c:v>1.2614511552492909</c:v>
              </c:pt>
              <c:pt idx="971">
                <c:v>1.2845561410620188</c:v>
              </c:pt>
              <c:pt idx="972">
                <c:v>1.2760437778678559</c:v>
              </c:pt>
              <c:pt idx="973">
                <c:v>1.2679367653019864</c:v>
              </c:pt>
              <c:pt idx="974">
                <c:v>1.3940008107012569</c:v>
              </c:pt>
              <c:pt idx="975">
                <c:v>1.4211593027969194</c:v>
              </c:pt>
              <c:pt idx="976">
                <c:v>1.4746655857316582</c:v>
              </c:pt>
              <c:pt idx="977">
                <c:v>1.4997973246858534</c:v>
              </c:pt>
              <c:pt idx="978">
                <c:v>1.5306039724361571</c:v>
              </c:pt>
              <c:pt idx="979">
                <c:v>1.6441021483583298</c:v>
              </c:pt>
              <c:pt idx="980">
                <c:v>1.6076205918119171</c:v>
              </c:pt>
              <c:pt idx="981">
                <c:v>1.4256181597081476</c:v>
              </c:pt>
              <c:pt idx="982">
                <c:v>1.4134576408593436</c:v>
              </c:pt>
              <c:pt idx="983">
                <c:v>1.4803404945277667</c:v>
              </c:pt>
              <c:pt idx="984">
                <c:v>1.5597892176732877</c:v>
              </c:pt>
              <c:pt idx="985">
                <c:v>1.6955816781516013</c:v>
              </c:pt>
              <c:pt idx="986">
                <c:v>1.6939602756384273</c:v>
              </c:pt>
              <c:pt idx="987">
                <c:v>1.7211187677340898</c:v>
              </c:pt>
              <c:pt idx="988">
                <c:v>1.6080259424402108</c:v>
              </c:pt>
              <c:pt idx="989">
                <c:v>1.6153222537494938</c:v>
              </c:pt>
              <c:pt idx="990">
                <c:v>1.601134981759222</c:v>
              </c:pt>
              <c:pt idx="991">
                <c:v>1.6651803810295909</c:v>
              </c:pt>
              <c:pt idx="992">
                <c:v>1.6384272395622212</c:v>
              </c:pt>
              <c:pt idx="993">
                <c:v>1.7008512363194161</c:v>
              </c:pt>
              <c:pt idx="994">
                <c:v>1.6246453182002432</c:v>
              </c:pt>
              <c:pt idx="995">
                <c:v>1.63477908390758</c:v>
              </c:pt>
              <c:pt idx="996">
                <c:v>1.6530198621807863</c:v>
              </c:pt>
              <c:pt idx="997">
                <c:v>1.6639643291447106</c:v>
              </c:pt>
              <c:pt idx="998">
                <c:v>1.6319416295095257</c:v>
              </c:pt>
              <c:pt idx="999">
                <c:v>1.6157276043777866</c:v>
              </c:pt>
              <c:pt idx="1000">
                <c:v>1.6023510336441023</c:v>
              </c:pt>
              <c:pt idx="1001">
                <c:v>1.5922172679367654</c:v>
              </c:pt>
              <c:pt idx="1002">
                <c:v>1.6497770571544388</c:v>
              </c:pt>
              <c:pt idx="1003">
                <c:v>1.5832995541143089</c:v>
              </c:pt>
              <c:pt idx="1004">
                <c:v>1.5828942034860156</c:v>
              </c:pt>
              <c:pt idx="1005">
                <c:v>1.5982975273611677</c:v>
              </c:pt>
              <c:pt idx="1006">
                <c:v>1.5654641264693963</c:v>
              </c:pt>
              <c:pt idx="1007">
                <c:v>1.5820835022294286</c:v>
              </c:pt>
              <c:pt idx="1008">
                <c:v>1.6254560194568306</c:v>
              </c:pt>
              <c:pt idx="1009">
                <c:v>1.6424807458451562</c:v>
              </c:pt>
              <c:pt idx="1010">
                <c:v>1.6100526955816781</c:v>
              </c:pt>
              <c:pt idx="1011">
                <c:v>1.6789623023915685</c:v>
              </c:pt>
              <c:pt idx="1012">
                <c:v>1.6522091609241993</c:v>
              </c:pt>
              <c:pt idx="1013">
                <c:v>1.6619375760032433</c:v>
              </c:pt>
              <c:pt idx="1014">
                <c:v>1.6574787190920146</c:v>
              </c:pt>
              <c:pt idx="1015">
                <c:v>1.771382245642481</c:v>
              </c:pt>
              <c:pt idx="1016">
                <c:v>1.7884069720308067</c:v>
              </c:pt>
              <c:pt idx="1017">
                <c:v>1.8175922172679368</c:v>
              </c:pt>
              <c:pt idx="1018">
                <c:v>1.8309687880016217</c:v>
              </c:pt>
              <c:pt idx="1019">
                <c:v>1.8982569922983381</c:v>
              </c:pt>
              <c:pt idx="1020">
                <c:v>1.9716254560194573</c:v>
              </c:pt>
              <c:pt idx="1021">
                <c:v>2.0271584920956629</c:v>
              </c:pt>
              <c:pt idx="1022">
                <c:v>2.0632346980137823</c:v>
              </c:pt>
              <c:pt idx="1023">
                <c:v>2.0879610863396838</c:v>
              </c:pt>
              <c:pt idx="1024">
                <c:v>2.1078232671260642</c:v>
              </c:pt>
              <c:pt idx="1025">
                <c:v>2.2245642480745849</c:v>
              </c:pt>
              <c:pt idx="1026">
                <c:v>2.2748277259829752</c:v>
              </c:pt>
              <c:pt idx="1027">
                <c:v>2.2780705310093232</c:v>
              </c:pt>
              <c:pt idx="1028">
                <c:v>2.4783137413862995</c:v>
              </c:pt>
              <c:pt idx="1029">
                <c:v>2.3518443453587352</c:v>
              </c:pt>
              <c:pt idx="1030">
                <c:v>2.5006080259424404</c:v>
              </c:pt>
              <c:pt idx="1031">
                <c:v>2.5581678151601133</c:v>
              </c:pt>
              <c:pt idx="1032">
                <c:v>2.402918524523713</c:v>
              </c:pt>
              <c:pt idx="1033">
                <c:v>2.3968382650993112</c:v>
              </c:pt>
              <c:pt idx="1034">
                <c:v>2.3879205512768547</c:v>
              </c:pt>
              <c:pt idx="1035">
                <c:v>2.2083502229428458</c:v>
              </c:pt>
              <c:pt idx="1036">
                <c:v>2.2428050263477908</c:v>
              </c:pt>
              <c:pt idx="1037">
                <c:v>2.1925415484394004</c:v>
              </c:pt>
              <c:pt idx="1038">
                <c:v>2.0847182813133363</c:v>
              </c:pt>
              <c:pt idx="1039">
                <c:v>2.076205918119173</c:v>
              </c:pt>
              <c:pt idx="1040">
                <c:v>2.0705310093230644</c:v>
              </c:pt>
              <c:pt idx="1041">
                <c:v>2.0729631130928254</c:v>
              </c:pt>
              <c:pt idx="1042">
                <c:v>2.1836238346169439</c:v>
              </c:pt>
              <c:pt idx="1043">
                <c:v>2.2732063234698017</c:v>
              </c:pt>
              <c:pt idx="1044">
                <c:v>2.368463721118768</c:v>
              </c:pt>
              <c:pt idx="1045">
                <c:v>2.1860559383867049</c:v>
              </c:pt>
              <c:pt idx="1046">
                <c:v>2.1633563032022702</c:v>
              </c:pt>
              <c:pt idx="1047">
                <c:v>2.1564653425212814</c:v>
              </c:pt>
              <c:pt idx="1048">
                <c:v>2.2383461694365625</c:v>
              </c:pt>
              <c:pt idx="1049">
                <c:v>2.1795703283340089</c:v>
              </c:pt>
              <c:pt idx="1050">
                <c:v>2.1665991082286182</c:v>
              </c:pt>
              <c:pt idx="1051">
                <c:v>2.0976895014187273</c:v>
              </c:pt>
              <c:pt idx="1052">
                <c:v>2.1564653425212814</c:v>
              </c:pt>
              <c:pt idx="1053">
                <c:v>2.1386299148763679</c:v>
              </c:pt>
              <c:pt idx="1054">
                <c:v>2.199027158492096</c:v>
              </c:pt>
              <c:pt idx="1055">
                <c:v>2.1791649777057156</c:v>
              </c:pt>
              <c:pt idx="1056">
                <c:v>2.1730847182813133</c:v>
              </c:pt>
              <c:pt idx="1057">
                <c:v>2.1892987434130524</c:v>
              </c:pt>
              <c:pt idx="1058">
                <c:v>2.2310498581272804</c:v>
              </c:pt>
              <c:pt idx="1059">
                <c:v>2.1779489258208353</c:v>
              </c:pt>
              <c:pt idx="1060">
                <c:v>2.0709363599513582</c:v>
              </c:pt>
              <c:pt idx="1061">
                <c:v>2.080259424402108</c:v>
              </c:pt>
              <c:pt idx="1062">
                <c:v>2.078638021888934</c:v>
              </c:pt>
              <c:pt idx="1063">
                <c:v>2.1540332387515204</c:v>
              </c:pt>
              <c:pt idx="1064">
                <c:v>2.1524118362383464</c:v>
              </c:pt>
              <c:pt idx="1065">
                <c:v>2.1232265910012162</c:v>
              </c:pt>
              <c:pt idx="1066">
                <c:v>1.964734495338468</c:v>
              </c:pt>
              <c:pt idx="1067">
                <c:v>1.7952979327117959</c:v>
              </c:pt>
              <c:pt idx="1068">
                <c:v>1.7798946088366439</c:v>
              </c:pt>
              <c:pt idx="1069">
                <c:v>1.7701661937576003</c:v>
              </c:pt>
              <c:pt idx="1070">
                <c:v>1.7794892582083506</c:v>
              </c:pt>
              <c:pt idx="1071">
                <c:v>1.8998783948115121</c:v>
              </c:pt>
              <c:pt idx="1072">
                <c:v>1.9217673287393593</c:v>
              </c:pt>
              <c:pt idx="1073">
                <c:v>1.9947304418321847</c:v>
              </c:pt>
              <c:pt idx="1074">
                <c:v>2.0486420753952173</c:v>
              </c:pt>
              <c:pt idx="1075">
                <c:v>2.044183218483989</c:v>
              </c:pt>
              <c:pt idx="1076">
                <c:v>1.9736522091609245</c:v>
              </c:pt>
              <c:pt idx="1077">
                <c:v>2.0616132955006079</c:v>
              </c:pt>
              <c:pt idx="1078">
                <c:v>2.1811917308471829</c:v>
              </c:pt>
              <c:pt idx="1079">
                <c:v>2.3076611268747467</c:v>
              </c:pt>
              <c:pt idx="1080">
                <c:v>2.3096878800162144</c:v>
              </c:pt>
              <c:pt idx="1081">
                <c:v>2.4175111471422781</c:v>
              </c:pt>
              <c:pt idx="1082">
                <c:v>2.3453587353060397</c:v>
              </c:pt>
              <c:pt idx="1083">
                <c:v>2.3530603972436159</c:v>
              </c:pt>
              <c:pt idx="1084">
                <c:v>2.2079448723145521</c:v>
              </c:pt>
              <c:pt idx="1085">
                <c:v>2.2055127685447911</c:v>
              </c:pt>
              <c:pt idx="1086">
                <c:v>2.234292663153628</c:v>
              </c:pt>
              <c:pt idx="1087">
                <c:v>2.2517227401702478</c:v>
              </c:pt>
              <c:pt idx="1088">
                <c:v>2.211998378597487</c:v>
              </c:pt>
              <c:pt idx="1089">
                <c:v>2.2249695987028781</c:v>
              </c:pt>
              <c:pt idx="1090">
                <c:v>2.2197000405350629</c:v>
              </c:pt>
              <c:pt idx="1091">
                <c:v>2.1005269558167816</c:v>
              </c:pt>
              <c:pt idx="1092">
                <c:v>2.1199837859748687</c:v>
              </c:pt>
              <c:pt idx="1093">
                <c:v>2.0316173490068912</c:v>
              </c:pt>
              <c:pt idx="1094">
                <c:v>2.1207944872314552</c:v>
              </c:pt>
              <c:pt idx="1095">
                <c:v>2.0502634779083908</c:v>
              </c:pt>
              <c:pt idx="1096">
                <c:v>2.0494527766518038</c:v>
              </c:pt>
              <c:pt idx="1097">
                <c:v>1.9939197405755982</c:v>
              </c:pt>
              <c:pt idx="1098">
                <c:v>2.0020267531414677</c:v>
              </c:pt>
              <c:pt idx="1099">
                <c:v>1.924604783137414</c:v>
              </c:pt>
              <c:pt idx="1100">
                <c:v>1.9266315362788813</c:v>
              </c:pt>
              <c:pt idx="1101">
                <c:v>1.9323064450749898</c:v>
              </c:pt>
              <c:pt idx="1102">
                <c:v>1.8532630725577626</c:v>
              </c:pt>
              <c:pt idx="1103">
                <c:v>1.8244831779489257</c:v>
              </c:pt>
              <c:pt idx="1104">
                <c:v>1.7762464531820026</c:v>
              </c:pt>
              <c:pt idx="1105">
                <c:v>1.7924604783137412</c:v>
              </c:pt>
              <c:pt idx="1106">
                <c:v>1.7632752330766115</c:v>
              </c:pt>
              <c:pt idx="1107">
                <c:v>1.8062423996757193</c:v>
              </c:pt>
              <c:pt idx="1108">
                <c:v>1.9164977705715445</c:v>
              </c:pt>
              <c:pt idx="1109">
                <c:v>1.9027158492095664</c:v>
              </c:pt>
              <c:pt idx="1110">
                <c:v>1.9310903931901096</c:v>
              </c:pt>
              <c:pt idx="1111">
                <c:v>1.8783948115119582</c:v>
              </c:pt>
              <c:pt idx="1112">
                <c:v>1.842723956222132</c:v>
              </c:pt>
              <c:pt idx="1113">
                <c:v>1.8196189704094046</c:v>
              </c:pt>
              <c:pt idx="1114">
                <c:v>1.8350222942845562</c:v>
              </c:pt>
              <c:pt idx="1115">
                <c:v>1.7884069720308067</c:v>
              </c:pt>
              <c:pt idx="1116">
                <c:v>1.7227401702472642</c:v>
              </c:pt>
              <c:pt idx="1117">
                <c:v>1.633968382650993</c:v>
              </c:pt>
              <c:pt idx="1118">
                <c:v>1.5865423591406569</c:v>
              </c:pt>
              <c:pt idx="1119">
                <c:v>1.6777462505066887</c:v>
              </c:pt>
              <c:pt idx="1120">
                <c:v>1.5565464126469397</c:v>
              </c:pt>
              <c:pt idx="1121">
                <c:v>1.5022294284556139</c:v>
              </c:pt>
              <c:pt idx="1122">
                <c:v>1.5091203891366032</c:v>
              </c:pt>
              <c:pt idx="1123">
                <c:v>1.5123631941629507</c:v>
              </c:pt>
              <c:pt idx="1124">
                <c:v>1.4868261045804623</c:v>
              </c:pt>
              <c:pt idx="1125">
                <c:v>1.4227807053100934</c:v>
              </c:pt>
              <c:pt idx="1126">
                <c:v>1.4154843940008108</c:v>
              </c:pt>
              <c:pt idx="1127">
                <c:v>1.3725172274017026</c:v>
              </c:pt>
              <c:pt idx="1128">
                <c:v>1.2703688690717474</c:v>
              </c:pt>
              <c:pt idx="1129">
                <c:v>1.3299554114308876</c:v>
              </c:pt>
              <c:pt idx="1130">
                <c:v>1.3173895419537902</c:v>
              </c:pt>
              <c:pt idx="1131">
                <c:v>1.3502229428455612</c:v>
              </c:pt>
              <c:pt idx="1132">
                <c:v>1.3396838265099316</c:v>
              </c:pt>
              <c:pt idx="1133">
                <c:v>1.478313741386299</c:v>
              </c:pt>
              <c:pt idx="1134">
                <c:v>1.4450749898662347</c:v>
              </c:pt>
              <c:pt idx="1135">
                <c:v>1.5500608025942442</c:v>
              </c:pt>
              <c:pt idx="1136">
                <c:v>1.5334414268342118</c:v>
              </c:pt>
              <c:pt idx="1137">
                <c:v>1.5042561815970812</c:v>
              </c:pt>
              <c:pt idx="1138">
                <c:v>1.4098094852047023</c:v>
              </c:pt>
              <c:pt idx="1139">
                <c:v>1.4025131738954197</c:v>
              </c:pt>
              <c:pt idx="1140">
                <c:v>1.443048236724767</c:v>
              </c:pt>
              <c:pt idx="1141">
                <c:v>1.4714227807053102</c:v>
              </c:pt>
              <c:pt idx="1142">
                <c:v>1.4122415889744633</c:v>
              </c:pt>
              <c:pt idx="1143">
                <c:v>1.4458856911228213</c:v>
              </c:pt>
              <c:pt idx="1144">
                <c:v>1.4037292257803</c:v>
              </c:pt>
              <c:pt idx="1145">
                <c:v>1.3785974868261044</c:v>
              </c:pt>
              <c:pt idx="1146">
                <c:v>1.3980543169841915</c:v>
              </c:pt>
              <c:pt idx="1147">
                <c:v>1.3040129712201054</c:v>
              </c:pt>
              <c:pt idx="1148">
                <c:v>1.3392784758816378</c:v>
              </c:pt>
              <c:pt idx="1149">
                <c:v>1.4215646534252127</c:v>
              </c:pt>
              <c:pt idx="1150">
                <c:v>1.3785974868261044</c:v>
              </c:pt>
              <c:pt idx="1151">
                <c:v>1.4142683421159306</c:v>
              </c:pt>
              <c:pt idx="1152">
                <c:v>1.5079043372517229</c:v>
              </c:pt>
              <c:pt idx="1153">
                <c:v>1.5999189298743413</c:v>
              </c:pt>
              <c:pt idx="1154">
                <c:v>1.5549250101337657</c:v>
              </c:pt>
              <c:pt idx="1155">
                <c:v>1.5910012160518852</c:v>
              </c:pt>
              <c:pt idx="1156">
                <c:v>1.6469396027563845</c:v>
              </c:pt>
              <c:pt idx="1157">
                <c:v>1.7697608431293066</c:v>
              </c:pt>
              <c:pt idx="1158">
                <c:v>1.7855695176327528</c:v>
              </c:pt>
              <c:pt idx="1159">
                <c:v>1.8877178759627076</c:v>
              </c:pt>
              <c:pt idx="1160">
                <c:v>1.9205512768544795</c:v>
              </c:pt>
              <c:pt idx="1161">
                <c:v>2.0421564653425213</c:v>
              </c:pt>
              <c:pt idx="1162">
                <c:v>2.1670044588569111</c:v>
              </c:pt>
              <c:pt idx="1163">
                <c:v>2.1613295500608025</c:v>
              </c:pt>
              <c:pt idx="1164">
                <c:v>2.1134981759221727</c:v>
              </c:pt>
              <c:pt idx="1165">
                <c:v>2.1925415484394004</c:v>
              </c:pt>
              <c:pt idx="1166">
                <c:v>2.1434941224158899</c:v>
              </c:pt>
              <c:pt idx="1167">
                <c:v>2.2172679367653023</c:v>
              </c:pt>
              <c:pt idx="1168">
                <c:v>2.0985002026753143</c:v>
              </c:pt>
              <c:pt idx="1169">
                <c:v>2.1232265910012162</c:v>
              </c:pt>
              <c:pt idx="1170">
                <c:v>2.1272800972841508</c:v>
              </c:pt>
              <c:pt idx="1171">
                <c:v>2.1260640453992705</c:v>
              </c:pt>
              <c:pt idx="1172">
                <c:v>2.2249695987028781</c:v>
              </c:pt>
              <c:pt idx="1173">
                <c:v>2.1860559383867049</c:v>
              </c:pt>
              <c:pt idx="1174">
                <c:v>2.2509120389136603</c:v>
              </c:pt>
              <c:pt idx="1175">
                <c:v>2.2432103769760845</c:v>
              </c:pt>
              <c:pt idx="1176">
                <c:v>2.3291447101743006</c:v>
              </c:pt>
              <c:pt idx="1177">
                <c:v>2.5050668828536686</c:v>
              </c:pt>
              <c:pt idx="1178">
                <c:v>2.4231860559383867</c:v>
              </c:pt>
              <c:pt idx="1179">
                <c:v>2.1499797324685854</c:v>
              </c:pt>
              <c:pt idx="1180">
                <c:v>2.1280907985407382</c:v>
              </c:pt>
              <c:pt idx="1181">
                <c:v>1.9712201053911635</c:v>
              </c:pt>
              <c:pt idx="1182">
                <c:v>1.9781110660721528</c:v>
              </c:pt>
              <c:pt idx="1183">
                <c:v>1.8386704499391975</c:v>
              </c:pt>
              <c:pt idx="1184">
                <c:v>1.9813538710985004</c:v>
              </c:pt>
              <c:pt idx="1185">
                <c:v>2.0105391163356305</c:v>
              </c:pt>
              <c:pt idx="1186">
                <c:v>2.0648561005269559</c:v>
              </c:pt>
              <c:pt idx="1187">
                <c:v>2.0174300770166194</c:v>
              </c:pt>
              <c:pt idx="1188">
                <c:v>2.0389136603161737</c:v>
              </c:pt>
              <c:pt idx="1189">
                <c:v>2.1122821240372924</c:v>
              </c:pt>
              <c:pt idx="1190">
                <c:v>2.0652614511552496</c:v>
              </c:pt>
              <c:pt idx="1191">
                <c:v>2.1678151601134985</c:v>
              </c:pt>
              <c:pt idx="1192">
                <c:v>2.0916092419943255</c:v>
              </c:pt>
              <c:pt idx="1193">
                <c:v>2.0433725172274015</c:v>
              </c:pt>
              <c:pt idx="1194">
                <c:v>2.122010539116336</c:v>
              </c:pt>
              <c:pt idx="1195">
                <c:v>2.0583704904742604</c:v>
              </c:pt>
              <c:pt idx="1196">
                <c:v>2.0243210376976086</c:v>
              </c:pt>
              <c:pt idx="1197">
                <c:v>2.2399675719497365</c:v>
              </c:pt>
              <c:pt idx="1198">
                <c:v>2.2014592622618565</c:v>
              </c:pt>
              <c:pt idx="1199">
                <c:v>2.1925415484394004</c:v>
              </c:pt>
              <c:pt idx="1200">
                <c:v>2.2221321443048239</c:v>
              </c:pt>
              <c:pt idx="1201">
                <c:v>2.2918524523713013</c:v>
              </c:pt>
              <c:pt idx="1202">
                <c:v>2.3526550466153227</c:v>
              </c:pt>
              <c:pt idx="1203">
                <c:v>2.4118362383461696</c:v>
              </c:pt>
              <c:pt idx="1204">
                <c:v>2.325091203891366</c:v>
              </c:pt>
              <c:pt idx="1205">
                <c:v>2.2671260640453994</c:v>
              </c:pt>
              <c:pt idx="1206">
                <c:v>2.1625456019456832</c:v>
              </c:pt>
              <c:pt idx="1207">
                <c:v>2.1447101743007702</c:v>
              </c:pt>
              <c:pt idx="1208">
                <c:v>2.1674098094852048</c:v>
              </c:pt>
              <c:pt idx="1209">
                <c:v>2.1779489258208353</c:v>
              </c:pt>
              <c:pt idx="1210">
                <c:v>2.1783542764491286</c:v>
              </c:pt>
              <c:pt idx="1211">
                <c:v>2.2967166599108229</c:v>
              </c:pt>
              <c:pt idx="1212">
                <c:v>2.2853668423186058</c:v>
              </c:pt>
              <c:pt idx="1213">
                <c:v>2.3530603972436159</c:v>
              </c:pt>
              <c:pt idx="1214">
                <c:v>2.2164572355087153</c:v>
              </c:pt>
              <c:pt idx="1215">
                <c:v>2.3060397243615731</c:v>
              </c:pt>
              <c:pt idx="1216">
                <c:v>2.3623834616943657</c:v>
              </c:pt>
              <c:pt idx="1217">
                <c:v>2.2723956222132142</c:v>
              </c:pt>
              <c:pt idx="1218">
                <c:v>2.2565869477097689</c:v>
              </c:pt>
              <c:pt idx="1219">
                <c:v>2.2411836238346172</c:v>
              </c:pt>
              <c:pt idx="1220">
                <c:v>2.2634779083907581</c:v>
              </c:pt>
              <c:pt idx="1221">
                <c:v>2.3672476692338877</c:v>
              </c:pt>
              <c:pt idx="1222">
                <c:v>2.2792865828942035</c:v>
              </c:pt>
              <c:pt idx="1223">
                <c:v>2.2955006080259426</c:v>
              </c:pt>
              <c:pt idx="1224">
                <c:v>2.2428050263477908</c:v>
              </c:pt>
              <c:pt idx="1225">
                <c:v>2.3032022699635184</c:v>
              </c:pt>
              <c:pt idx="1226">
                <c:v>2.3579246047831375</c:v>
              </c:pt>
              <c:pt idx="1227">
                <c:v>2.3360356708552898</c:v>
              </c:pt>
              <c:pt idx="1228">
                <c:v>2.3481961897040944</c:v>
              </c:pt>
              <c:pt idx="1229">
                <c:v>2.3360356708552898</c:v>
              </c:pt>
              <c:pt idx="1230">
                <c:v>2.2877989460883668</c:v>
              </c:pt>
              <c:pt idx="1231">
                <c:v>2.2732063234698017</c:v>
              </c:pt>
              <c:pt idx="1232">
                <c:v>2.3396838265099311</c:v>
              </c:pt>
              <c:pt idx="1233">
                <c:v>2.2934738548844753</c:v>
              </c:pt>
              <c:pt idx="1234">
                <c:v>2.2107823267126068</c:v>
              </c:pt>
              <c:pt idx="1235">
                <c:v>2.195784353465748</c:v>
              </c:pt>
              <c:pt idx="1236">
                <c:v>2.2492906364004868</c:v>
              </c:pt>
              <c:pt idx="1237">
                <c:v>2.2869882448317798</c:v>
              </c:pt>
              <c:pt idx="1238">
                <c:v>2.2201053911633561</c:v>
              </c:pt>
              <c:pt idx="1239">
                <c:v>2.1430887717875962</c:v>
              </c:pt>
              <c:pt idx="1240">
                <c:v>2.0749898662342927</c:v>
              </c:pt>
              <c:pt idx="1241">
                <c:v>1.8528577219294688</c:v>
              </c:pt>
              <c:pt idx="1242">
                <c:v>1.8005674908796108</c:v>
              </c:pt>
              <c:pt idx="1243">
                <c:v>1.7616538305634375</c:v>
              </c:pt>
              <c:pt idx="1244">
                <c:v>1.8159708147547633</c:v>
              </c:pt>
              <c:pt idx="1245">
                <c:v>1.8127280097284153</c:v>
              </c:pt>
              <c:pt idx="1246">
                <c:v>1.7981353871098498</c:v>
              </c:pt>
              <c:pt idx="1247">
                <c:v>1.83948115119578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200</c:v>
              </c:pt>
              <c:pt idx="5">
                <c:v>44201</c:v>
              </c:pt>
              <c:pt idx="6">
                <c:v>44202</c:v>
              </c:pt>
              <c:pt idx="7">
                <c:v>44203</c:v>
              </c:pt>
              <c:pt idx="8">
                <c:v>44204</c:v>
              </c:pt>
              <c:pt idx="9">
                <c:v>44207</c:v>
              </c:pt>
              <c:pt idx="10">
                <c:v>44208</c:v>
              </c:pt>
              <c:pt idx="11">
                <c:v>44209</c:v>
              </c:pt>
              <c:pt idx="12">
                <c:v>44210</c:v>
              </c:pt>
              <c:pt idx="13">
                <c:v>44211</c:v>
              </c:pt>
              <c:pt idx="14">
                <c:v>44215</c:v>
              </c:pt>
              <c:pt idx="15">
                <c:v>44216</c:v>
              </c:pt>
              <c:pt idx="16">
                <c:v>44217</c:v>
              </c:pt>
              <c:pt idx="17">
                <c:v>44218</c:v>
              </c:pt>
              <c:pt idx="18">
                <c:v>44221</c:v>
              </c:pt>
              <c:pt idx="19">
                <c:v>44222</c:v>
              </c:pt>
              <c:pt idx="20">
                <c:v>44223</c:v>
              </c:pt>
              <c:pt idx="21">
                <c:v>44224</c:v>
              </c:pt>
              <c:pt idx="22">
                <c:v>44225</c:v>
              </c:pt>
              <c:pt idx="23">
                <c:v>44228</c:v>
              </c:pt>
              <c:pt idx="24">
                <c:v>44229</c:v>
              </c:pt>
              <c:pt idx="25">
                <c:v>44230</c:v>
              </c:pt>
              <c:pt idx="26">
                <c:v>44231</c:v>
              </c:pt>
              <c:pt idx="27">
                <c:v>44232</c:v>
              </c:pt>
              <c:pt idx="28">
                <c:v>44235</c:v>
              </c:pt>
              <c:pt idx="29">
                <c:v>44236</c:v>
              </c:pt>
              <c:pt idx="30">
                <c:v>44237</c:v>
              </c:pt>
              <c:pt idx="31">
                <c:v>44238</c:v>
              </c:pt>
              <c:pt idx="32">
                <c:v>44239</c:v>
              </c:pt>
              <c:pt idx="33">
                <c:v>44243</c:v>
              </c:pt>
              <c:pt idx="34">
                <c:v>44244</c:v>
              </c:pt>
              <c:pt idx="35">
                <c:v>44245</c:v>
              </c:pt>
              <c:pt idx="36">
                <c:v>44246</c:v>
              </c:pt>
              <c:pt idx="37">
                <c:v>44249</c:v>
              </c:pt>
              <c:pt idx="38">
                <c:v>44250</c:v>
              </c:pt>
              <c:pt idx="39">
                <c:v>44251</c:v>
              </c:pt>
              <c:pt idx="40">
                <c:v>44252</c:v>
              </c:pt>
              <c:pt idx="41">
                <c:v>44253</c:v>
              </c:pt>
              <c:pt idx="42">
                <c:v>44256</c:v>
              </c:pt>
              <c:pt idx="43">
                <c:v>44257</c:v>
              </c:pt>
              <c:pt idx="44">
                <c:v>44258</c:v>
              </c:pt>
              <c:pt idx="45">
                <c:v>44259</c:v>
              </c:pt>
              <c:pt idx="46">
                <c:v>44260</c:v>
              </c:pt>
              <c:pt idx="47">
                <c:v>44263</c:v>
              </c:pt>
              <c:pt idx="48">
                <c:v>44264</c:v>
              </c:pt>
              <c:pt idx="49">
                <c:v>44265</c:v>
              </c:pt>
              <c:pt idx="50">
                <c:v>44266</c:v>
              </c:pt>
              <c:pt idx="51">
                <c:v>44267</c:v>
              </c:pt>
              <c:pt idx="52">
                <c:v>44270</c:v>
              </c:pt>
              <c:pt idx="53">
                <c:v>44271</c:v>
              </c:pt>
              <c:pt idx="54">
                <c:v>44272</c:v>
              </c:pt>
              <c:pt idx="55">
                <c:v>44273</c:v>
              </c:pt>
              <c:pt idx="56">
                <c:v>44274</c:v>
              </c:pt>
              <c:pt idx="57">
                <c:v>44277</c:v>
              </c:pt>
              <c:pt idx="58">
                <c:v>44278</c:v>
              </c:pt>
              <c:pt idx="59">
                <c:v>44279</c:v>
              </c:pt>
              <c:pt idx="60">
                <c:v>44280</c:v>
              </c:pt>
              <c:pt idx="61">
                <c:v>44281</c:v>
              </c:pt>
              <c:pt idx="62">
                <c:v>44284</c:v>
              </c:pt>
              <c:pt idx="63">
                <c:v>44285</c:v>
              </c:pt>
              <c:pt idx="64">
                <c:v>44286</c:v>
              </c:pt>
              <c:pt idx="65">
                <c:v>44287</c:v>
              </c:pt>
              <c:pt idx="66">
                <c:v>44291</c:v>
              </c:pt>
              <c:pt idx="67">
                <c:v>44292</c:v>
              </c:pt>
              <c:pt idx="68">
                <c:v>44293</c:v>
              </c:pt>
              <c:pt idx="69">
                <c:v>44294</c:v>
              </c:pt>
              <c:pt idx="70">
                <c:v>44295</c:v>
              </c:pt>
              <c:pt idx="71">
                <c:v>44298</c:v>
              </c:pt>
              <c:pt idx="72">
                <c:v>44299</c:v>
              </c:pt>
              <c:pt idx="73">
                <c:v>44300</c:v>
              </c:pt>
              <c:pt idx="74">
                <c:v>44301</c:v>
              </c:pt>
              <c:pt idx="75">
                <c:v>44302</c:v>
              </c:pt>
              <c:pt idx="76">
                <c:v>44305</c:v>
              </c:pt>
              <c:pt idx="77">
                <c:v>44306</c:v>
              </c:pt>
              <c:pt idx="78">
                <c:v>44307</c:v>
              </c:pt>
              <c:pt idx="79">
                <c:v>44308</c:v>
              </c:pt>
              <c:pt idx="80">
                <c:v>44309</c:v>
              </c:pt>
              <c:pt idx="81">
                <c:v>44312</c:v>
              </c:pt>
              <c:pt idx="82">
                <c:v>44313</c:v>
              </c:pt>
              <c:pt idx="83">
                <c:v>44314</c:v>
              </c:pt>
              <c:pt idx="84">
                <c:v>44315</c:v>
              </c:pt>
              <c:pt idx="85">
                <c:v>44316</c:v>
              </c:pt>
              <c:pt idx="86">
                <c:v>44319</c:v>
              </c:pt>
              <c:pt idx="87">
                <c:v>44320</c:v>
              </c:pt>
              <c:pt idx="88">
                <c:v>44321</c:v>
              </c:pt>
              <c:pt idx="89">
                <c:v>44322</c:v>
              </c:pt>
              <c:pt idx="90">
                <c:v>44323</c:v>
              </c:pt>
              <c:pt idx="91">
                <c:v>44326</c:v>
              </c:pt>
              <c:pt idx="92">
                <c:v>44327</c:v>
              </c:pt>
              <c:pt idx="93">
                <c:v>44328</c:v>
              </c:pt>
              <c:pt idx="94">
                <c:v>44329</c:v>
              </c:pt>
              <c:pt idx="95">
                <c:v>44330</c:v>
              </c:pt>
              <c:pt idx="96">
                <c:v>44333</c:v>
              </c:pt>
              <c:pt idx="97">
                <c:v>44334</c:v>
              </c:pt>
              <c:pt idx="98">
                <c:v>44335</c:v>
              </c:pt>
              <c:pt idx="99">
                <c:v>44336</c:v>
              </c:pt>
              <c:pt idx="100">
                <c:v>44337</c:v>
              </c:pt>
              <c:pt idx="101">
                <c:v>44340</c:v>
              </c:pt>
              <c:pt idx="102">
                <c:v>44341</c:v>
              </c:pt>
              <c:pt idx="103">
                <c:v>44342</c:v>
              </c:pt>
              <c:pt idx="104">
                <c:v>44343</c:v>
              </c:pt>
              <c:pt idx="105">
                <c:v>44344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3</c:v>
              </c:pt>
              <c:pt idx="131">
                <c:v>44384</c:v>
              </c:pt>
              <c:pt idx="132">
                <c:v>44385</c:v>
              </c:pt>
              <c:pt idx="133">
                <c:v>44386</c:v>
              </c:pt>
              <c:pt idx="134">
                <c:v>44389</c:v>
              </c:pt>
              <c:pt idx="135">
                <c:v>44390</c:v>
              </c:pt>
              <c:pt idx="136">
                <c:v>44391</c:v>
              </c:pt>
              <c:pt idx="137">
                <c:v>44392</c:v>
              </c:pt>
              <c:pt idx="138">
                <c:v>44393</c:v>
              </c:pt>
              <c:pt idx="139">
                <c:v>44396</c:v>
              </c:pt>
              <c:pt idx="140">
                <c:v>44397</c:v>
              </c:pt>
              <c:pt idx="141">
                <c:v>44398</c:v>
              </c:pt>
              <c:pt idx="142">
                <c:v>44399</c:v>
              </c:pt>
              <c:pt idx="143">
                <c:v>44400</c:v>
              </c:pt>
              <c:pt idx="144">
                <c:v>44403</c:v>
              </c:pt>
              <c:pt idx="145">
                <c:v>44404</c:v>
              </c:pt>
              <c:pt idx="146">
                <c:v>44405</c:v>
              </c:pt>
              <c:pt idx="147">
                <c:v>44406</c:v>
              </c:pt>
              <c:pt idx="148">
                <c:v>44407</c:v>
              </c:pt>
              <c:pt idx="149">
                <c:v>44410</c:v>
              </c:pt>
              <c:pt idx="150">
                <c:v>44411</c:v>
              </c:pt>
              <c:pt idx="151">
                <c:v>44412</c:v>
              </c:pt>
              <c:pt idx="152">
                <c:v>44413</c:v>
              </c:pt>
              <c:pt idx="153">
                <c:v>44414</c:v>
              </c:pt>
              <c:pt idx="154">
                <c:v>44417</c:v>
              </c:pt>
              <c:pt idx="155">
                <c:v>44418</c:v>
              </c:pt>
              <c:pt idx="156">
                <c:v>44419</c:v>
              </c:pt>
              <c:pt idx="157">
                <c:v>44420</c:v>
              </c:pt>
              <c:pt idx="158">
                <c:v>44421</c:v>
              </c:pt>
              <c:pt idx="159">
                <c:v>44424</c:v>
              </c:pt>
              <c:pt idx="160">
                <c:v>44425</c:v>
              </c:pt>
              <c:pt idx="161">
                <c:v>44426</c:v>
              </c:pt>
              <c:pt idx="162">
                <c:v>44427</c:v>
              </c:pt>
              <c:pt idx="163">
                <c:v>44428</c:v>
              </c:pt>
              <c:pt idx="164">
                <c:v>44431</c:v>
              </c:pt>
              <c:pt idx="165">
                <c:v>44432</c:v>
              </c:pt>
              <c:pt idx="166">
                <c:v>44433</c:v>
              </c:pt>
              <c:pt idx="167">
                <c:v>44434</c:v>
              </c:pt>
              <c:pt idx="168">
                <c:v>44435</c:v>
              </c:pt>
              <c:pt idx="169">
                <c:v>44438</c:v>
              </c:pt>
              <c:pt idx="170">
                <c:v>44439</c:v>
              </c:pt>
              <c:pt idx="171">
                <c:v>44440</c:v>
              </c:pt>
              <c:pt idx="172">
                <c:v>44441</c:v>
              </c:pt>
              <c:pt idx="173">
                <c:v>44442</c:v>
              </c:pt>
              <c:pt idx="174">
                <c:v>44446</c:v>
              </c:pt>
              <c:pt idx="175">
                <c:v>44447</c:v>
              </c:pt>
              <c:pt idx="176">
                <c:v>44448</c:v>
              </c:pt>
              <c:pt idx="177">
                <c:v>44449</c:v>
              </c:pt>
              <c:pt idx="178">
                <c:v>44452</c:v>
              </c:pt>
              <c:pt idx="179">
                <c:v>44453</c:v>
              </c:pt>
              <c:pt idx="180">
                <c:v>44454</c:v>
              </c:pt>
              <c:pt idx="181">
                <c:v>44455</c:v>
              </c:pt>
              <c:pt idx="182">
                <c:v>44456</c:v>
              </c:pt>
              <c:pt idx="183">
                <c:v>44459</c:v>
              </c:pt>
              <c:pt idx="184">
                <c:v>44460</c:v>
              </c:pt>
              <c:pt idx="185">
                <c:v>44461</c:v>
              </c:pt>
              <c:pt idx="186">
                <c:v>44462</c:v>
              </c:pt>
              <c:pt idx="187">
                <c:v>44463</c:v>
              </c:pt>
              <c:pt idx="188">
                <c:v>44466</c:v>
              </c:pt>
              <c:pt idx="189">
                <c:v>44467</c:v>
              </c:pt>
              <c:pt idx="190">
                <c:v>44468</c:v>
              </c:pt>
              <c:pt idx="191">
                <c:v>44469</c:v>
              </c:pt>
              <c:pt idx="192">
                <c:v>44470</c:v>
              </c:pt>
              <c:pt idx="193">
                <c:v>44473</c:v>
              </c:pt>
              <c:pt idx="194">
                <c:v>44474</c:v>
              </c:pt>
              <c:pt idx="195">
                <c:v>44475</c:v>
              </c:pt>
              <c:pt idx="196">
                <c:v>44476</c:v>
              </c:pt>
              <c:pt idx="197">
                <c:v>44477</c:v>
              </c:pt>
              <c:pt idx="198">
                <c:v>44481</c:v>
              </c:pt>
              <c:pt idx="199">
                <c:v>44482</c:v>
              </c:pt>
              <c:pt idx="200">
                <c:v>44483</c:v>
              </c:pt>
              <c:pt idx="201">
                <c:v>44484</c:v>
              </c:pt>
              <c:pt idx="202">
                <c:v>44487</c:v>
              </c:pt>
              <c:pt idx="203">
                <c:v>44488</c:v>
              </c:pt>
              <c:pt idx="204">
                <c:v>44489</c:v>
              </c:pt>
              <c:pt idx="205">
                <c:v>44490</c:v>
              </c:pt>
              <c:pt idx="206">
                <c:v>44491</c:v>
              </c:pt>
              <c:pt idx="207">
                <c:v>44494</c:v>
              </c:pt>
              <c:pt idx="208">
                <c:v>44495</c:v>
              </c:pt>
              <c:pt idx="209">
                <c:v>44496</c:v>
              </c:pt>
              <c:pt idx="210">
                <c:v>44497</c:v>
              </c:pt>
              <c:pt idx="211">
                <c:v>44498</c:v>
              </c:pt>
              <c:pt idx="212">
                <c:v>44501</c:v>
              </c:pt>
              <c:pt idx="213">
                <c:v>44502</c:v>
              </c:pt>
              <c:pt idx="214">
                <c:v>44503</c:v>
              </c:pt>
              <c:pt idx="215">
                <c:v>44504</c:v>
              </c:pt>
              <c:pt idx="216">
                <c:v>44505</c:v>
              </c:pt>
              <c:pt idx="217">
                <c:v>44508</c:v>
              </c:pt>
              <c:pt idx="218">
                <c:v>44509</c:v>
              </c:pt>
              <c:pt idx="219">
                <c:v>44510</c:v>
              </c:pt>
              <c:pt idx="220">
                <c:v>44512</c:v>
              </c:pt>
              <c:pt idx="221">
                <c:v>44515</c:v>
              </c:pt>
              <c:pt idx="222">
                <c:v>44516</c:v>
              </c:pt>
              <c:pt idx="223">
                <c:v>44517</c:v>
              </c:pt>
              <c:pt idx="224">
                <c:v>44518</c:v>
              </c:pt>
              <c:pt idx="225">
                <c:v>44519</c:v>
              </c:pt>
              <c:pt idx="226">
                <c:v>44522</c:v>
              </c:pt>
              <c:pt idx="227">
                <c:v>44523</c:v>
              </c:pt>
              <c:pt idx="228">
                <c:v>44524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7</c:v>
              </c:pt>
              <c:pt idx="250">
                <c:v>44558</c:v>
              </c:pt>
              <c:pt idx="251">
                <c:v>44559</c:v>
              </c:pt>
              <c:pt idx="252">
                <c:v>44560</c:v>
              </c:pt>
              <c:pt idx="253">
                <c:v>44561</c:v>
              </c:pt>
              <c:pt idx="254">
                <c:v>44564</c:v>
              </c:pt>
              <c:pt idx="255">
                <c:v>44565</c:v>
              </c:pt>
              <c:pt idx="256">
                <c:v>44566</c:v>
              </c:pt>
              <c:pt idx="257">
                <c:v>44567</c:v>
              </c:pt>
              <c:pt idx="258">
                <c:v>44568</c:v>
              </c:pt>
              <c:pt idx="259">
                <c:v>44571</c:v>
              </c:pt>
              <c:pt idx="260">
                <c:v>44572</c:v>
              </c:pt>
              <c:pt idx="261">
                <c:v>44573</c:v>
              </c:pt>
              <c:pt idx="262">
                <c:v>44574</c:v>
              </c:pt>
              <c:pt idx="263">
                <c:v>44575</c:v>
              </c:pt>
              <c:pt idx="264">
                <c:v>44579</c:v>
              </c:pt>
              <c:pt idx="265">
                <c:v>44580</c:v>
              </c:pt>
              <c:pt idx="266">
                <c:v>44581</c:v>
              </c:pt>
              <c:pt idx="267">
                <c:v>44582</c:v>
              </c:pt>
              <c:pt idx="268">
                <c:v>44585</c:v>
              </c:pt>
              <c:pt idx="269">
                <c:v>44586</c:v>
              </c:pt>
              <c:pt idx="270">
                <c:v>44587</c:v>
              </c:pt>
              <c:pt idx="271">
                <c:v>44588</c:v>
              </c:pt>
              <c:pt idx="272">
                <c:v>44589</c:v>
              </c:pt>
              <c:pt idx="273">
                <c:v>44592</c:v>
              </c:pt>
              <c:pt idx="274">
                <c:v>44593</c:v>
              </c:pt>
              <c:pt idx="275">
                <c:v>44594</c:v>
              </c:pt>
              <c:pt idx="276">
                <c:v>44595</c:v>
              </c:pt>
              <c:pt idx="277">
                <c:v>44596</c:v>
              </c:pt>
              <c:pt idx="278">
                <c:v>44599</c:v>
              </c:pt>
              <c:pt idx="279">
                <c:v>44600</c:v>
              </c:pt>
              <c:pt idx="280">
                <c:v>44601</c:v>
              </c:pt>
              <c:pt idx="281">
                <c:v>44602</c:v>
              </c:pt>
              <c:pt idx="282">
                <c:v>44603</c:v>
              </c:pt>
              <c:pt idx="283">
                <c:v>44606</c:v>
              </c:pt>
              <c:pt idx="284">
                <c:v>44607</c:v>
              </c:pt>
              <c:pt idx="285">
                <c:v>44608</c:v>
              </c:pt>
              <c:pt idx="286">
                <c:v>44609</c:v>
              </c:pt>
              <c:pt idx="287">
                <c:v>44610</c:v>
              </c:pt>
              <c:pt idx="288">
                <c:v>44614</c:v>
              </c:pt>
              <c:pt idx="289">
                <c:v>44615</c:v>
              </c:pt>
              <c:pt idx="290">
                <c:v>44616</c:v>
              </c:pt>
              <c:pt idx="291">
                <c:v>44617</c:v>
              </c:pt>
              <c:pt idx="292">
                <c:v>44620</c:v>
              </c:pt>
              <c:pt idx="293">
                <c:v>44621</c:v>
              </c:pt>
              <c:pt idx="294">
                <c:v>44622</c:v>
              </c:pt>
              <c:pt idx="295">
                <c:v>44623</c:v>
              </c:pt>
              <c:pt idx="296">
                <c:v>44624</c:v>
              </c:pt>
              <c:pt idx="297">
                <c:v>44627</c:v>
              </c:pt>
              <c:pt idx="298">
                <c:v>44628</c:v>
              </c:pt>
              <c:pt idx="299">
                <c:v>44629</c:v>
              </c:pt>
              <c:pt idx="300">
                <c:v>44630</c:v>
              </c:pt>
              <c:pt idx="301">
                <c:v>44631</c:v>
              </c:pt>
              <c:pt idx="302">
                <c:v>44634</c:v>
              </c:pt>
              <c:pt idx="303">
                <c:v>44635</c:v>
              </c:pt>
              <c:pt idx="304">
                <c:v>44636</c:v>
              </c:pt>
              <c:pt idx="305">
                <c:v>44637</c:v>
              </c:pt>
              <c:pt idx="306">
                <c:v>44638</c:v>
              </c:pt>
              <c:pt idx="307">
                <c:v>44641</c:v>
              </c:pt>
              <c:pt idx="308">
                <c:v>44642</c:v>
              </c:pt>
              <c:pt idx="309">
                <c:v>44643</c:v>
              </c:pt>
              <c:pt idx="310">
                <c:v>44644</c:v>
              </c:pt>
              <c:pt idx="311">
                <c:v>44645</c:v>
              </c:pt>
              <c:pt idx="312">
                <c:v>44648</c:v>
              </c:pt>
              <c:pt idx="313">
                <c:v>44649</c:v>
              </c:pt>
              <c:pt idx="314">
                <c:v>44650</c:v>
              </c:pt>
              <c:pt idx="315">
                <c:v>44651</c:v>
              </c:pt>
              <c:pt idx="316">
                <c:v>44652</c:v>
              </c:pt>
              <c:pt idx="317">
                <c:v>44655</c:v>
              </c:pt>
              <c:pt idx="318">
                <c:v>44656</c:v>
              </c:pt>
              <c:pt idx="319">
                <c:v>44657</c:v>
              </c:pt>
              <c:pt idx="320">
                <c:v>44658</c:v>
              </c:pt>
              <c:pt idx="321">
                <c:v>44659</c:v>
              </c:pt>
              <c:pt idx="322">
                <c:v>44662</c:v>
              </c:pt>
              <c:pt idx="323">
                <c:v>44663</c:v>
              </c:pt>
              <c:pt idx="324">
                <c:v>44664</c:v>
              </c:pt>
              <c:pt idx="325">
                <c:v>44665</c:v>
              </c:pt>
              <c:pt idx="326">
                <c:v>44669</c:v>
              </c:pt>
              <c:pt idx="327">
                <c:v>44670</c:v>
              </c:pt>
              <c:pt idx="328">
                <c:v>44671</c:v>
              </c:pt>
              <c:pt idx="329">
                <c:v>44672</c:v>
              </c:pt>
              <c:pt idx="330">
                <c:v>44673</c:v>
              </c:pt>
              <c:pt idx="331">
                <c:v>44676</c:v>
              </c:pt>
              <c:pt idx="332">
                <c:v>44677</c:v>
              </c:pt>
              <c:pt idx="333">
                <c:v>44678</c:v>
              </c:pt>
              <c:pt idx="334">
                <c:v>44679</c:v>
              </c:pt>
              <c:pt idx="335">
                <c:v>44680</c:v>
              </c:pt>
              <c:pt idx="336">
                <c:v>44683</c:v>
              </c:pt>
              <c:pt idx="337">
                <c:v>44684</c:v>
              </c:pt>
              <c:pt idx="338">
                <c:v>44685</c:v>
              </c:pt>
              <c:pt idx="339">
                <c:v>44686</c:v>
              </c:pt>
              <c:pt idx="340">
                <c:v>44687</c:v>
              </c:pt>
              <c:pt idx="341">
                <c:v>44690</c:v>
              </c:pt>
              <c:pt idx="342">
                <c:v>44691</c:v>
              </c:pt>
              <c:pt idx="343">
                <c:v>44692</c:v>
              </c:pt>
              <c:pt idx="344">
                <c:v>44693</c:v>
              </c:pt>
              <c:pt idx="345">
                <c:v>44694</c:v>
              </c:pt>
              <c:pt idx="346">
                <c:v>44697</c:v>
              </c:pt>
              <c:pt idx="347">
                <c:v>44698</c:v>
              </c:pt>
              <c:pt idx="348">
                <c:v>44699</c:v>
              </c:pt>
              <c:pt idx="349">
                <c:v>44700</c:v>
              </c:pt>
              <c:pt idx="350">
                <c:v>44701</c:v>
              </c:pt>
              <c:pt idx="351">
                <c:v>44704</c:v>
              </c:pt>
              <c:pt idx="352">
                <c:v>44705</c:v>
              </c:pt>
              <c:pt idx="353">
                <c:v>44706</c:v>
              </c:pt>
              <c:pt idx="354">
                <c:v>44707</c:v>
              </c:pt>
              <c:pt idx="355">
                <c:v>44708</c:v>
              </c:pt>
              <c:pt idx="356">
                <c:v>44712</c:v>
              </c:pt>
              <c:pt idx="357">
                <c:v>44713</c:v>
              </c:pt>
              <c:pt idx="358">
                <c:v>44714</c:v>
              </c:pt>
              <c:pt idx="359">
                <c:v>44715</c:v>
              </c:pt>
              <c:pt idx="360">
                <c:v>44718</c:v>
              </c:pt>
              <c:pt idx="361">
                <c:v>44719</c:v>
              </c:pt>
              <c:pt idx="362">
                <c:v>44720</c:v>
              </c:pt>
              <c:pt idx="363">
                <c:v>44721</c:v>
              </c:pt>
              <c:pt idx="364">
                <c:v>44722</c:v>
              </c:pt>
              <c:pt idx="365">
                <c:v>44725</c:v>
              </c:pt>
              <c:pt idx="366">
                <c:v>44726</c:v>
              </c:pt>
              <c:pt idx="367">
                <c:v>44727</c:v>
              </c:pt>
              <c:pt idx="368">
                <c:v>44728</c:v>
              </c:pt>
              <c:pt idx="369">
                <c:v>44729</c:v>
              </c:pt>
              <c:pt idx="370">
                <c:v>44733</c:v>
              </c:pt>
              <c:pt idx="371">
                <c:v>44734</c:v>
              </c:pt>
              <c:pt idx="372">
                <c:v>44735</c:v>
              </c:pt>
              <c:pt idx="373">
                <c:v>44736</c:v>
              </c:pt>
              <c:pt idx="374">
                <c:v>44739</c:v>
              </c:pt>
              <c:pt idx="375">
                <c:v>44740</c:v>
              </c:pt>
              <c:pt idx="376">
                <c:v>44741</c:v>
              </c:pt>
              <c:pt idx="377">
                <c:v>44742</c:v>
              </c:pt>
              <c:pt idx="378">
                <c:v>44743</c:v>
              </c:pt>
              <c:pt idx="379">
                <c:v>44747</c:v>
              </c:pt>
              <c:pt idx="380">
                <c:v>44748</c:v>
              </c:pt>
              <c:pt idx="381">
                <c:v>44749</c:v>
              </c:pt>
              <c:pt idx="382">
                <c:v>44750</c:v>
              </c:pt>
              <c:pt idx="383">
                <c:v>44753</c:v>
              </c:pt>
              <c:pt idx="384">
                <c:v>44754</c:v>
              </c:pt>
              <c:pt idx="385">
                <c:v>44755</c:v>
              </c:pt>
              <c:pt idx="386">
                <c:v>44756</c:v>
              </c:pt>
              <c:pt idx="387">
                <c:v>44757</c:v>
              </c:pt>
              <c:pt idx="388">
                <c:v>44760</c:v>
              </c:pt>
              <c:pt idx="389">
                <c:v>44761</c:v>
              </c:pt>
              <c:pt idx="390">
                <c:v>44762</c:v>
              </c:pt>
              <c:pt idx="391">
                <c:v>44763</c:v>
              </c:pt>
              <c:pt idx="392">
                <c:v>44764</c:v>
              </c:pt>
              <c:pt idx="393">
                <c:v>44767</c:v>
              </c:pt>
              <c:pt idx="394">
                <c:v>44768</c:v>
              </c:pt>
              <c:pt idx="395">
                <c:v>44769</c:v>
              </c:pt>
              <c:pt idx="396">
                <c:v>44770</c:v>
              </c:pt>
              <c:pt idx="397">
                <c:v>44771</c:v>
              </c:pt>
              <c:pt idx="398">
                <c:v>44774</c:v>
              </c:pt>
              <c:pt idx="399">
                <c:v>44775</c:v>
              </c:pt>
              <c:pt idx="400">
                <c:v>44776</c:v>
              </c:pt>
              <c:pt idx="401">
                <c:v>44777</c:v>
              </c:pt>
              <c:pt idx="402">
                <c:v>44778</c:v>
              </c:pt>
              <c:pt idx="403">
                <c:v>44781</c:v>
              </c:pt>
              <c:pt idx="404">
                <c:v>44782</c:v>
              </c:pt>
              <c:pt idx="405">
                <c:v>44783</c:v>
              </c:pt>
              <c:pt idx="406">
                <c:v>44784</c:v>
              </c:pt>
              <c:pt idx="407">
                <c:v>44785</c:v>
              </c:pt>
              <c:pt idx="408">
                <c:v>44788</c:v>
              </c:pt>
              <c:pt idx="409">
                <c:v>44789</c:v>
              </c:pt>
              <c:pt idx="410">
                <c:v>44790</c:v>
              </c:pt>
              <c:pt idx="411">
                <c:v>44791</c:v>
              </c:pt>
              <c:pt idx="412">
                <c:v>44792</c:v>
              </c:pt>
              <c:pt idx="413">
                <c:v>44795</c:v>
              </c:pt>
              <c:pt idx="414">
                <c:v>44796</c:v>
              </c:pt>
              <c:pt idx="415">
                <c:v>44797</c:v>
              </c:pt>
              <c:pt idx="416">
                <c:v>44798</c:v>
              </c:pt>
              <c:pt idx="417">
                <c:v>44799</c:v>
              </c:pt>
              <c:pt idx="418">
                <c:v>44802</c:v>
              </c:pt>
              <c:pt idx="419">
                <c:v>44803</c:v>
              </c:pt>
              <c:pt idx="420">
                <c:v>44804</c:v>
              </c:pt>
              <c:pt idx="421">
                <c:v>44805</c:v>
              </c:pt>
              <c:pt idx="422">
                <c:v>44806</c:v>
              </c:pt>
              <c:pt idx="423">
                <c:v>44810</c:v>
              </c:pt>
              <c:pt idx="424">
                <c:v>44811</c:v>
              </c:pt>
              <c:pt idx="425">
                <c:v>44812</c:v>
              </c:pt>
              <c:pt idx="426">
                <c:v>44813</c:v>
              </c:pt>
              <c:pt idx="427">
                <c:v>44816</c:v>
              </c:pt>
              <c:pt idx="428">
                <c:v>44817</c:v>
              </c:pt>
              <c:pt idx="429">
                <c:v>44818</c:v>
              </c:pt>
              <c:pt idx="430">
                <c:v>44819</c:v>
              </c:pt>
              <c:pt idx="431">
                <c:v>44820</c:v>
              </c:pt>
              <c:pt idx="432">
                <c:v>44823</c:v>
              </c:pt>
              <c:pt idx="433">
                <c:v>44824</c:v>
              </c:pt>
              <c:pt idx="434">
                <c:v>44825</c:v>
              </c:pt>
              <c:pt idx="435">
                <c:v>44826</c:v>
              </c:pt>
              <c:pt idx="436">
                <c:v>44827</c:v>
              </c:pt>
              <c:pt idx="437">
                <c:v>44830</c:v>
              </c:pt>
              <c:pt idx="438">
                <c:v>44831</c:v>
              </c:pt>
              <c:pt idx="439">
                <c:v>44832</c:v>
              </c:pt>
              <c:pt idx="440">
                <c:v>44833</c:v>
              </c:pt>
              <c:pt idx="441">
                <c:v>44834</c:v>
              </c:pt>
              <c:pt idx="442">
                <c:v>44837</c:v>
              </c:pt>
              <c:pt idx="443">
                <c:v>44838</c:v>
              </c:pt>
              <c:pt idx="444">
                <c:v>44839</c:v>
              </c:pt>
              <c:pt idx="445">
                <c:v>44840</c:v>
              </c:pt>
              <c:pt idx="446">
                <c:v>44841</c:v>
              </c:pt>
              <c:pt idx="447">
                <c:v>44845</c:v>
              </c:pt>
              <c:pt idx="448">
                <c:v>44846</c:v>
              </c:pt>
              <c:pt idx="449">
                <c:v>44847</c:v>
              </c:pt>
              <c:pt idx="450">
                <c:v>44848</c:v>
              </c:pt>
              <c:pt idx="451">
                <c:v>44851</c:v>
              </c:pt>
              <c:pt idx="452">
                <c:v>44852</c:v>
              </c:pt>
              <c:pt idx="453">
                <c:v>44853</c:v>
              </c:pt>
              <c:pt idx="454">
                <c:v>44854</c:v>
              </c:pt>
              <c:pt idx="455">
                <c:v>44855</c:v>
              </c:pt>
              <c:pt idx="456">
                <c:v>44858</c:v>
              </c:pt>
              <c:pt idx="457">
                <c:v>44859</c:v>
              </c:pt>
              <c:pt idx="458">
                <c:v>44860</c:v>
              </c:pt>
              <c:pt idx="459">
                <c:v>44861</c:v>
              </c:pt>
              <c:pt idx="460">
                <c:v>44862</c:v>
              </c:pt>
              <c:pt idx="461">
                <c:v>44865</c:v>
              </c:pt>
              <c:pt idx="462">
                <c:v>44866</c:v>
              </c:pt>
              <c:pt idx="463">
                <c:v>44867</c:v>
              </c:pt>
              <c:pt idx="464">
                <c:v>44868</c:v>
              </c:pt>
              <c:pt idx="465">
                <c:v>44869</c:v>
              </c:pt>
              <c:pt idx="466">
                <c:v>44872</c:v>
              </c:pt>
              <c:pt idx="467">
                <c:v>44873</c:v>
              </c:pt>
              <c:pt idx="468">
                <c:v>44874</c:v>
              </c:pt>
              <c:pt idx="469">
                <c:v>44875</c:v>
              </c:pt>
              <c:pt idx="470">
                <c:v>44879</c:v>
              </c:pt>
              <c:pt idx="471">
                <c:v>44880</c:v>
              </c:pt>
              <c:pt idx="472">
                <c:v>44881</c:v>
              </c:pt>
              <c:pt idx="473">
                <c:v>44882</c:v>
              </c:pt>
              <c:pt idx="474">
                <c:v>44883</c:v>
              </c:pt>
              <c:pt idx="475">
                <c:v>44886</c:v>
              </c:pt>
              <c:pt idx="476">
                <c:v>44887</c:v>
              </c:pt>
              <c:pt idx="477">
                <c:v>44888</c:v>
              </c:pt>
              <c:pt idx="478">
                <c:v>44890</c:v>
              </c:pt>
              <c:pt idx="479">
                <c:v>44893</c:v>
              </c:pt>
              <c:pt idx="480">
                <c:v>44894</c:v>
              </c:pt>
              <c:pt idx="481">
                <c:v>44895</c:v>
              </c:pt>
              <c:pt idx="482">
                <c:v>44896</c:v>
              </c:pt>
              <c:pt idx="483">
                <c:v>44897</c:v>
              </c:pt>
              <c:pt idx="484">
                <c:v>44900</c:v>
              </c:pt>
              <c:pt idx="485">
                <c:v>44901</c:v>
              </c:pt>
              <c:pt idx="486">
                <c:v>44902</c:v>
              </c:pt>
              <c:pt idx="487">
                <c:v>44903</c:v>
              </c:pt>
              <c:pt idx="488">
                <c:v>44904</c:v>
              </c:pt>
              <c:pt idx="489">
                <c:v>44907</c:v>
              </c:pt>
              <c:pt idx="490">
                <c:v>44908</c:v>
              </c:pt>
              <c:pt idx="491">
                <c:v>44909</c:v>
              </c:pt>
              <c:pt idx="492">
                <c:v>44910</c:v>
              </c:pt>
              <c:pt idx="493">
                <c:v>44911</c:v>
              </c:pt>
              <c:pt idx="494">
                <c:v>44914</c:v>
              </c:pt>
              <c:pt idx="495">
                <c:v>44915</c:v>
              </c:pt>
              <c:pt idx="496">
                <c:v>44916</c:v>
              </c:pt>
              <c:pt idx="497">
                <c:v>44917</c:v>
              </c:pt>
              <c:pt idx="498">
                <c:v>44918</c:v>
              </c:pt>
              <c:pt idx="499">
                <c:v>44922</c:v>
              </c:pt>
              <c:pt idx="500">
                <c:v>44923</c:v>
              </c:pt>
              <c:pt idx="501">
                <c:v>44924</c:v>
              </c:pt>
              <c:pt idx="502">
                <c:v>44925</c:v>
              </c:pt>
              <c:pt idx="503">
                <c:v>44929</c:v>
              </c:pt>
              <c:pt idx="504">
                <c:v>44930</c:v>
              </c:pt>
              <c:pt idx="505">
                <c:v>44931</c:v>
              </c:pt>
              <c:pt idx="506">
                <c:v>44932</c:v>
              </c:pt>
              <c:pt idx="507">
                <c:v>44935</c:v>
              </c:pt>
              <c:pt idx="508">
                <c:v>44936</c:v>
              </c:pt>
              <c:pt idx="509">
                <c:v>44937</c:v>
              </c:pt>
              <c:pt idx="510">
                <c:v>44938</c:v>
              </c:pt>
              <c:pt idx="511">
                <c:v>44939</c:v>
              </c:pt>
              <c:pt idx="512">
                <c:v>44943</c:v>
              </c:pt>
              <c:pt idx="513">
                <c:v>44944</c:v>
              </c:pt>
              <c:pt idx="514">
                <c:v>44945</c:v>
              </c:pt>
              <c:pt idx="515">
                <c:v>44946</c:v>
              </c:pt>
              <c:pt idx="516">
                <c:v>44949</c:v>
              </c:pt>
              <c:pt idx="517">
                <c:v>44950</c:v>
              </c:pt>
              <c:pt idx="518">
                <c:v>44951</c:v>
              </c:pt>
              <c:pt idx="519">
                <c:v>44952</c:v>
              </c:pt>
              <c:pt idx="520">
                <c:v>44953</c:v>
              </c:pt>
              <c:pt idx="521">
                <c:v>44956</c:v>
              </c:pt>
              <c:pt idx="522">
                <c:v>44957</c:v>
              </c:pt>
              <c:pt idx="523">
                <c:v>44958</c:v>
              </c:pt>
              <c:pt idx="524">
                <c:v>44959</c:v>
              </c:pt>
              <c:pt idx="525">
                <c:v>44960</c:v>
              </c:pt>
              <c:pt idx="526">
                <c:v>44963</c:v>
              </c:pt>
              <c:pt idx="527">
                <c:v>44964</c:v>
              </c:pt>
              <c:pt idx="528">
                <c:v>44965</c:v>
              </c:pt>
              <c:pt idx="529">
                <c:v>44966</c:v>
              </c:pt>
              <c:pt idx="530">
                <c:v>44967</c:v>
              </c:pt>
              <c:pt idx="531">
                <c:v>44970</c:v>
              </c:pt>
              <c:pt idx="532">
                <c:v>44971</c:v>
              </c:pt>
              <c:pt idx="533">
                <c:v>44972</c:v>
              </c:pt>
              <c:pt idx="534">
                <c:v>44973</c:v>
              </c:pt>
              <c:pt idx="535">
                <c:v>44974</c:v>
              </c:pt>
              <c:pt idx="536">
                <c:v>44978</c:v>
              </c:pt>
              <c:pt idx="537">
                <c:v>44979</c:v>
              </c:pt>
              <c:pt idx="538">
                <c:v>44980</c:v>
              </c:pt>
              <c:pt idx="539">
                <c:v>44981</c:v>
              </c:pt>
              <c:pt idx="540">
                <c:v>44984</c:v>
              </c:pt>
              <c:pt idx="541">
                <c:v>44985</c:v>
              </c:pt>
              <c:pt idx="542">
                <c:v>44986</c:v>
              </c:pt>
              <c:pt idx="543">
                <c:v>44987</c:v>
              </c:pt>
              <c:pt idx="544">
                <c:v>44988</c:v>
              </c:pt>
              <c:pt idx="545">
                <c:v>44991</c:v>
              </c:pt>
              <c:pt idx="546">
                <c:v>44992</c:v>
              </c:pt>
              <c:pt idx="547">
                <c:v>44993</c:v>
              </c:pt>
              <c:pt idx="548">
                <c:v>44994</c:v>
              </c:pt>
              <c:pt idx="549">
                <c:v>44995</c:v>
              </c:pt>
              <c:pt idx="550">
                <c:v>44998</c:v>
              </c:pt>
              <c:pt idx="551">
                <c:v>44999</c:v>
              </c:pt>
              <c:pt idx="552">
                <c:v>45000</c:v>
              </c:pt>
              <c:pt idx="553">
                <c:v>45001</c:v>
              </c:pt>
              <c:pt idx="554">
                <c:v>45002</c:v>
              </c:pt>
              <c:pt idx="555">
                <c:v>45005</c:v>
              </c:pt>
              <c:pt idx="556">
                <c:v>45006</c:v>
              </c:pt>
              <c:pt idx="557">
                <c:v>45007</c:v>
              </c:pt>
              <c:pt idx="558">
                <c:v>45008</c:v>
              </c:pt>
              <c:pt idx="559">
                <c:v>45009</c:v>
              </c:pt>
              <c:pt idx="560">
                <c:v>45012</c:v>
              </c:pt>
              <c:pt idx="561">
                <c:v>45013</c:v>
              </c:pt>
              <c:pt idx="562">
                <c:v>45014</c:v>
              </c:pt>
              <c:pt idx="563">
                <c:v>45015</c:v>
              </c:pt>
              <c:pt idx="564">
                <c:v>45016</c:v>
              </c:pt>
              <c:pt idx="565">
                <c:v>45019</c:v>
              </c:pt>
              <c:pt idx="566">
                <c:v>45020</c:v>
              </c:pt>
              <c:pt idx="567">
                <c:v>45021</c:v>
              </c:pt>
              <c:pt idx="568">
                <c:v>45022</c:v>
              </c:pt>
              <c:pt idx="569">
                <c:v>45026</c:v>
              </c:pt>
              <c:pt idx="570">
                <c:v>45027</c:v>
              </c:pt>
              <c:pt idx="571">
                <c:v>45028</c:v>
              </c:pt>
              <c:pt idx="572">
                <c:v>45029</c:v>
              </c:pt>
              <c:pt idx="573">
                <c:v>45030</c:v>
              </c:pt>
              <c:pt idx="574">
                <c:v>45033</c:v>
              </c:pt>
              <c:pt idx="575">
                <c:v>45034</c:v>
              </c:pt>
              <c:pt idx="576">
                <c:v>45035</c:v>
              </c:pt>
              <c:pt idx="577">
                <c:v>45036</c:v>
              </c:pt>
              <c:pt idx="578">
                <c:v>45037</c:v>
              </c:pt>
              <c:pt idx="579">
                <c:v>45040</c:v>
              </c:pt>
              <c:pt idx="580">
                <c:v>45041</c:v>
              </c:pt>
              <c:pt idx="581">
                <c:v>45042</c:v>
              </c:pt>
              <c:pt idx="582">
                <c:v>45043</c:v>
              </c:pt>
              <c:pt idx="583">
                <c:v>45044</c:v>
              </c:pt>
              <c:pt idx="584">
                <c:v>45047</c:v>
              </c:pt>
              <c:pt idx="585">
                <c:v>45048</c:v>
              </c:pt>
              <c:pt idx="586">
                <c:v>45049</c:v>
              </c:pt>
              <c:pt idx="587">
                <c:v>45050</c:v>
              </c:pt>
              <c:pt idx="588">
                <c:v>45051</c:v>
              </c:pt>
              <c:pt idx="589">
                <c:v>45054</c:v>
              </c:pt>
              <c:pt idx="590">
                <c:v>45055</c:v>
              </c:pt>
              <c:pt idx="591">
                <c:v>45056</c:v>
              </c:pt>
              <c:pt idx="592">
                <c:v>45057</c:v>
              </c:pt>
              <c:pt idx="593">
                <c:v>45058</c:v>
              </c:pt>
              <c:pt idx="594">
                <c:v>45061</c:v>
              </c:pt>
              <c:pt idx="595">
                <c:v>45062</c:v>
              </c:pt>
              <c:pt idx="596">
                <c:v>45063</c:v>
              </c:pt>
              <c:pt idx="597">
                <c:v>45064</c:v>
              </c:pt>
              <c:pt idx="598">
                <c:v>45065</c:v>
              </c:pt>
              <c:pt idx="599">
                <c:v>45068</c:v>
              </c:pt>
              <c:pt idx="600">
                <c:v>45069</c:v>
              </c:pt>
              <c:pt idx="601">
                <c:v>45070</c:v>
              </c:pt>
              <c:pt idx="602">
                <c:v>45071</c:v>
              </c:pt>
              <c:pt idx="603">
                <c:v>45072</c:v>
              </c:pt>
              <c:pt idx="604">
                <c:v>45076</c:v>
              </c:pt>
              <c:pt idx="605">
                <c:v>45077</c:v>
              </c:pt>
              <c:pt idx="606">
                <c:v>45078</c:v>
              </c:pt>
              <c:pt idx="607">
                <c:v>45079</c:v>
              </c:pt>
              <c:pt idx="608">
                <c:v>45082</c:v>
              </c:pt>
              <c:pt idx="609">
                <c:v>45083</c:v>
              </c:pt>
              <c:pt idx="610">
                <c:v>45084</c:v>
              </c:pt>
              <c:pt idx="611">
                <c:v>45085</c:v>
              </c:pt>
              <c:pt idx="612">
                <c:v>45086</c:v>
              </c:pt>
              <c:pt idx="613">
                <c:v>45089</c:v>
              </c:pt>
              <c:pt idx="614">
                <c:v>45090</c:v>
              </c:pt>
              <c:pt idx="615">
                <c:v>45091</c:v>
              </c:pt>
              <c:pt idx="616">
                <c:v>45092</c:v>
              </c:pt>
              <c:pt idx="617">
                <c:v>45093</c:v>
              </c:pt>
              <c:pt idx="618">
                <c:v>45097</c:v>
              </c:pt>
              <c:pt idx="619">
                <c:v>45098</c:v>
              </c:pt>
              <c:pt idx="620">
                <c:v>45099</c:v>
              </c:pt>
              <c:pt idx="621">
                <c:v>45100</c:v>
              </c:pt>
              <c:pt idx="622">
                <c:v>45103</c:v>
              </c:pt>
              <c:pt idx="623">
                <c:v>45104</c:v>
              </c:pt>
              <c:pt idx="624">
                <c:v>45105</c:v>
              </c:pt>
              <c:pt idx="625">
                <c:v>45106</c:v>
              </c:pt>
              <c:pt idx="626">
                <c:v>45107</c:v>
              </c:pt>
              <c:pt idx="627">
                <c:v>45110</c:v>
              </c:pt>
              <c:pt idx="628">
                <c:v>45112</c:v>
              </c:pt>
              <c:pt idx="629">
                <c:v>45113</c:v>
              </c:pt>
              <c:pt idx="630">
                <c:v>45114</c:v>
              </c:pt>
              <c:pt idx="631">
                <c:v>45117</c:v>
              </c:pt>
              <c:pt idx="632">
                <c:v>45118</c:v>
              </c:pt>
              <c:pt idx="633">
                <c:v>45119</c:v>
              </c:pt>
              <c:pt idx="634">
                <c:v>45120</c:v>
              </c:pt>
              <c:pt idx="635">
                <c:v>45121</c:v>
              </c:pt>
              <c:pt idx="636">
                <c:v>45124</c:v>
              </c:pt>
              <c:pt idx="637">
                <c:v>45125</c:v>
              </c:pt>
              <c:pt idx="638">
                <c:v>45126</c:v>
              </c:pt>
              <c:pt idx="639">
                <c:v>45127</c:v>
              </c:pt>
              <c:pt idx="640">
                <c:v>45128</c:v>
              </c:pt>
              <c:pt idx="641">
                <c:v>45131</c:v>
              </c:pt>
              <c:pt idx="642">
                <c:v>45132</c:v>
              </c:pt>
              <c:pt idx="643">
                <c:v>45133</c:v>
              </c:pt>
              <c:pt idx="644">
                <c:v>45134</c:v>
              </c:pt>
              <c:pt idx="645">
                <c:v>45135</c:v>
              </c:pt>
              <c:pt idx="646">
                <c:v>45138</c:v>
              </c:pt>
              <c:pt idx="647">
                <c:v>45139</c:v>
              </c:pt>
              <c:pt idx="648">
                <c:v>45140</c:v>
              </c:pt>
              <c:pt idx="649">
                <c:v>45141</c:v>
              </c:pt>
              <c:pt idx="650">
                <c:v>45142</c:v>
              </c:pt>
              <c:pt idx="651">
                <c:v>45145</c:v>
              </c:pt>
              <c:pt idx="652">
                <c:v>45146</c:v>
              </c:pt>
              <c:pt idx="653">
                <c:v>45147</c:v>
              </c:pt>
              <c:pt idx="654">
                <c:v>45148</c:v>
              </c:pt>
              <c:pt idx="655">
                <c:v>45149</c:v>
              </c:pt>
              <c:pt idx="656">
                <c:v>45152</c:v>
              </c:pt>
              <c:pt idx="657">
                <c:v>45153</c:v>
              </c:pt>
              <c:pt idx="658">
                <c:v>45154</c:v>
              </c:pt>
              <c:pt idx="659">
                <c:v>45155</c:v>
              </c:pt>
              <c:pt idx="660">
                <c:v>45156</c:v>
              </c:pt>
              <c:pt idx="661">
                <c:v>45159</c:v>
              </c:pt>
              <c:pt idx="662">
                <c:v>45160</c:v>
              </c:pt>
              <c:pt idx="663">
                <c:v>45161</c:v>
              </c:pt>
              <c:pt idx="664">
                <c:v>45162</c:v>
              </c:pt>
              <c:pt idx="665">
                <c:v>45163</c:v>
              </c:pt>
              <c:pt idx="666">
                <c:v>45166</c:v>
              </c:pt>
              <c:pt idx="667">
                <c:v>45167</c:v>
              </c:pt>
              <c:pt idx="668">
                <c:v>45168</c:v>
              </c:pt>
              <c:pt idx="669">
                <c:v>45169</c:v>
              </c:pt>
              <c:pt idx="670">
                <c:v>45170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9</c:v>
              </c:pt>
              <c:pt idx="696">
                <c:v>45210</c:v>
              </c:pt>
              <c:pt idx="697">
                <c:v>45211</c:v>
              </c:pt>
              <c:pt idx="698">
                <c:v>45212</c:v>
              </c:pt>
              <c:pt idx="699">
                <c:v>45215</c:v>
              </c:pt>
              <c:pt idx="700">
                <c:v>45216</c:v>
              </c:pt>
              <c:pt idx="701">
                <c:v>45217</c:v>
              </c:pt>
              <c:pt idx="702">
                <c:v>45218</c:v>
              </c:pt>
              <c:pt idx="703">
                <c:v>45219</c:v>
              </c:pt>
              <c:pt idx="704">
                <c:v>45222</c:v>
              </c:pt>
              <c:pt idx="705">
                <c:v>45223</c:v>
              </c:pt>
              <c:pt idx="706">
                <c:v>45224</c:v>
              </c:pt>
              <c:pt idx="707">
                <c:v>45225</c:v>
              </c:pt>
              <c:pt idx="708">
                <c:v>45226</c:v>
              </c:pt>
              <c:pt idx="709">
                <c:v>45229</c:v>
              </c:pt>
              <c:pt idx="710">
                <c:v>45230</c:v>
              </c:pt>
              <c:pt idx="711">
                <c:v>45231</c:v>
              </c:pt>
              <c:pt idx="712">
                <c:v>45232</c:v>
              </c:pt>
              <c:pt idx="713">
                <c:v>45233</c:v>
              </c:pt>
              <c:pt idx="714">
                <c:v>45236</c:v>
              </c:pt>
              <c:pt idx="715">
                <c:v>45237</c:v>
              </c:pt>
              <c:pt idx="716">
                <c:v>45238</c:v>
              </c:pt>
              <c:pt idx="717">
                <c:v>45239</c:v>
              </c:pt>
              <c:pt idx="718">
                <c:v>45240</c:v>
              </c:pt>
              <c:pt idx="719">
                <c:v>45243</c:v>
              </c:pt>
              <c:pt idx="720">
                <c:v>45244</c:v>
              </c:pt>
              <c:pt idx="721">
                <c:v>45245</c:v>
              </c:pt>
              <c:pt idx="722">
                <c:v>45246</c:v>
              </c:pt>
              <c:pt idx="723">
                <c:v>45247</c:v>
              </c:pt>
              <c:pt idx="724">
                <c:v>45250</c:v>
              </c:pt>
              <c:pt idx="725">
                <c:v>45251</c:v>
              </c:pt>
              <c:pt idx="726">
                <c:v>45252</c:v>
              </c:pt>
              <c:pt idx="727">
                <c:v>45254</c:v>
              </c:pt>
              <c:pt idx="728">
                <c:v>45257</c:v>
              </c:pt>
              <c:pt idx="729">
                <c:v>45258</c:v>
              </c:pt>
              <c:pt idx="730">
                <c:v>45259</c:v>
              </c:pt>
              <c:pt idx="731">
                <c:v>45260</c:v>
              </c:pt>
              <c:pt idx="732">
                <c:v>45261</c:v>
              </c:pt>
              <c:pt idx="733">
                <c:v>45264</c:v>
              </c:pt>
              <c:pt idx="734">
                <c:v>45265</c:v>
              </c:pt>
              <c:pt idx="735">
                <c:v>45266</c:v>
              </c:pt>
              <c:pt idx="736">
                <c:v>45267</c:v>
              </c:pt>
              <c:pt idx="737">
                <c:v>45268</c:v>
              </c:pt>
              <c:pt idx="738">
                <c:v>45271</c:v>
              </c:pt>
              <c:pt idx="739">
                <c:v>45272</c:v>
              </c:pt>
              <c:pt idx="740">
                <c:v>45273</c:v>
              </c:pt>
              <c:pt idx="741">
                <c:v>45274</c:v>
              </c:pt>
              <c:pt idx="742">
                <c:v>45275</c:v>
              </c:pt>
              <c:pt idx="743">
                <c:v>45278</c:v>
              </c:pt>
              <c:pt idx="744">
                <c:v>45279</c:v>
              </c:pt>
              <c:pt idx="745">
                <c:v>45280</c:v>
              </c:pt>
              <c:pt idx="746">
                <c:v>45281</c:v>
              </c:pt>
              <c:pt idx="747">
                <c:v>45282</c:v>
              </c:pt>
              <c:pt idx="748">
                <c:v>45286</c:v>
              </c:pt>
              <c:pt idx="749">
                <c:v>45287</c:v>
              </c:pt>
              <c:pt idx="750">
                <c:v>45288</c:v>
              </c:pt>
              <c:pt idx="751">
                <c:v>45289</c:v>
              </c:pt>
              <c:pt idx="752">
                <c:v>45293</c:v>
              </c:pt>
              <c:pt idx="753">
                <c:v>45294</c:v>
              </c:pt>
              <c:pt idx="754">
                <c:v>45295</c:v>
              </c:pt>
              <c:pt idx="755">
                <c:v>45296</c:v>
              </c:pt>
              <c:pt idx="756">
                <c:v>45299</c:v>
              </c:pt>
              <c:pt idx="757">
                <c:v>45300</c:v>
              </c:pt>
              <c:pt idx="758">
                <c:v>45301</c:v>
              </c:pt>
              <c:pt idx="759">
                <c:v>45302</c:v>
              </c:pt>
              <c:pt idx="760">
                <c:v>45303</c:v>
              </c:pt>
              <c:pt idx="761">
                <c:v>45307</c:v>
              </c:pt>
              <c:pt idx="762">
                <c:v>45308</c:v>
              </c:pt>
              <c:pt idx="763">
                <c:v>45309</c:v>
              </c:pt>
              <c:pt idx="764">
                <c:v>45310</c:v>
              </c:pt>
              <c:pt idx="765">
                <c:v>45313</c:v>
              </c:pt>
              <c:pt idx="766">
                <c:v>45314</c:v>
              </c:pt>
              <c:pt idx="767">
                <c:v>45315</c:v>
              </c:pt>
              <c:pt idx="768">
                <c:v>45316</c:v>
              </c:pt>
              <c:pt idx="769">
                <c:v>45317</c:v>
              </c:pt>
              <c:pt idx="770">
                <c:v>45320</c:v>
              </c:pt>
              <c:pt idx="771">
                <c:v>45321</c:v>
              </c:pt>
              <c:pt idx="772">
                <c:v>45322</c:v>
              </c:pt>
              <c:pt idx="773">
                <c:v>45323</c:v>
              </c:pt>
              <c:pt idx="774">
                <c:v>45324</c:v>
              </c:pt>
              <c:pt idx="775">
                <c:v>45327</c:v>
              </c:pt>
              <c:pt idx="776">
                <c:v>45328</c:v>
              </c:pt>
              <c:pt idx="777">
                <c:v>45329</c:v>
              </c:pt>
              <c:pt idx="778">
                <c:v>45330</c:v>
              </c:pt>
              <c:pt idx="779">
                <c:v>45331</c:v>
              </c:pt>
              <c:pt idx="780">
                <c:v>45334</c:v>
              </c:pt>
              <c:pt idx="781">
                <c:v>45335</c:v>
              </c:pt>
              <c:pt idx="782">
                <c:v>45336</c:v>
              </c:pt>
              <c:pt idx="783">
                <c:v>45337</c:v>
              </c:pt>
              <c:pt idx="784">
                <c:v>45338</c:v>
              </c:pt>
              <c:pt idx="785">
                <c:v>45342</c:v>
              </c:pt>
              <c:pt idx="786">
                <c:v>45343</c:v>
              </c:pt>
              <c:pt idx="787">
                <c:v>45344</c:v>
              </c:pt>
              <c:pt idx="788">
                <c:v>45345</c:v>
              </c:pt>
              <c:pt idx="789">
                <c:v>45348</c:v>
              </c:pt>
              <c:pt idx="790">
                <c:v>45349</c:v>
              </c:pt>
              <c:pt idx="791">
                <c:v>45350</c:v>
              </c:pt>
              <c:pt idx="792">
                <c:v>45351</c:v>
              </c:pt>
              <c:pt idx="793">
                <c:v>45352</c:v>
              </c:pt>
              <c:pt idx="794">
                <c:v>45355</c:v>
              </c:pt>
              <c:pt idx="795">
                <c:v>45356</c:v>
              </c:pt>
              <c:pt idx="796">
                <c:v>45357</c:v>
              </c:pt>
              <c:pt idx="797">
                <c:v>45358</c:v>
              </c:pt>
              <c:pt idx="798">
                <c:v>45359</c:v>
              </c:pt>
              <c:pt idx="799">
                <c:v>45362</c:v>
              </c:pt>
              <c:pt idx="800">
                <c:v>45363</c:v>
              </c:pt>
              <c:pt idx="801">
                <c:v>45364</c:v>
              </c:pt>
              <c:pt idx="802">
                <c:v>45365</c:v>
              </c:pt>
              <c:pt idx="803">
                <c:v>45366</c:v>
              </c:pt>
              <c:pt idx="804">
                <c:v>45369</c:v>
              </c:pt>
              <c:pt idx="805">
                <c:v>45370</c:v>
              </c:pt>
              <c:pt idx="806">
                <c:v>45371</c:v>
              </c:pt>
              <c:pt idx="807">
                <c:v>45372</c:v>
              </c:pt>
              <c:pt idx="808">
                <c:v>45373</c:v>
              </c:pt>
              <c:pt idx="809">
                <c:v>45376</c:v>
              </c:pt>
              <c:pt idx="810">
                <c:v>45377</c:v>
              </c:pt>
              <c:pt idx="811">
                <c:v>45378</c:v>
              </c:pt>
              <c:pt idx="812">
                <c:v>45379</c:v>
              </c:pt>
              <c:pt idx="813">
                <c:v>45383</c:v>
              </c:pt>
              <c:pt idx="814">
                <c:v>45384</c:v>
              </c:pt>
              <c:pt idx="815">
                <c:v>45385</c:v>
              </c:pt>
              <c:pt idx="816">
                <c:v>45386</c:v>
              </c:pt>
              <c:pt idx="817">
                <c:v>45387</c:v>
              </c:pt>
              <c:pt idx="818">
                <c:v>45390</c:v>
              </c:pt>
              <c:pt idx="819">
                <c:v>45391</c:v>
              </c:pt>
              <c:pt idx="820">
                <c:v>45392</c:v>
              </c:pt>
              <c:pt idx="821">
                <c:v>45393</c:v>
              </c:pt>
              <c:pt idx="822">
                <c:v>45394</c:v>
              </c:pt>
              <c:pt idx="823">
                <c:v>45397</c:v>
              </c:pt>
              <c:pt idx="824">
                <c:v>45398</c:v>
              </c:pt>
              <c:pt idx="825">
                <c:v>45399</c:v>
              </c:pt>
              <c:pt idx="826">
                <c:v>45400</c:v>
              </c:pt>
              <c:pt idx="827">
                <c:v>45401</c:v>
              </c:pt>
              <c:pt idx="828">
                <c:v>45404</c:v>
              </c:pt>
              <c:pt idx="829">
                <c:v>45405</c:v>
              </c:pt>
              <c:pt idx="830">
                <c:v>45406</c:v>
              </c:pt>
              <c:pt idx="831">
                <c:v>45407</c:v>
              </c:pt>
              <c:pt idx="832">
                <c:v>45408</c:v>
              </c:pt>
              <c:pt idx="833">
                <c:v>45411</c:v>
              </c:pt>
              <c:pt idx="834">
                <c:v>45412</c:v>
              </c:pt>
              <c:pt idx="835">
                <c:v>45413</c:v>
              </c:pt>
              <c:pt idx="836">
                <c:v>45414</c:v>
              </c:pt>
              <c:pt idx="837">
                <c:v>45415</c:v>
              </c:pt>
              <c:pt idx="838">
                <c:v>45418</c:v>
              </c:pt>
              <c:pt idx="839">
                <c:v>45419</c:v>
              </c:pt>
              <c:pt idx="840">
                <c:v>45420</c:v>
              </c:pt>
              <c:pt idx="841">
                <c:v>45421</c:v>
              </c:pt>
              <c:pt idx="842">
                <c:v>45422</c:v>
              </c:pt>
              <c:pt idx="843">
                <c:v>45425</c:v>
              </c:pt>
              <c:pt idx="844">
                <c:v>45426</c:v>
              </c:pt>
              <c:pt idx="845">
                <c:v>45427</c:v>
              </c:pt>
              <c:pt idx="846">
                <c:v>45428</c:v>
              </c:pt>
              <c:pt idx="847">
                <c:v>45429</c:v>
              </c:pt>
              <c:pt idx="848">
                <c:v>45432</c:v>
              </c:pt>
              <c:pt idx="849">
                <c:v>45433</c:v>
              </c:pt>
              <c:pt idx="850">
                <c:v>45434</c:v>
              </c:pt>
              <c:pt idx="851">
                <c:v>45435</c:v>
              </c:pt>
              <c:pt idx="852">
                <c:v>45436</c:v>
              </c:pt>
              <c:pt idx="853">
                <c:v>45440</c:v>
              </c:pt>
              <c:pt idx="854">
                <c:v>45441</c:v>
              </c:pt>
              <c:pt idx="855">
                <c:v>45442</c:v>
              </c:pt>
              <c:pt idx="856">
                <c:v>45443</c:v>
              </c:pt>
              <c:pt idx="857">
                <c:v>45446</c:v>
              </c:pt>
              <c:pt idx="858">
                <c:v>45447</c:v>
              </c:pt>
              <c:pt idx="859">
                <c:v>45448</c:v>
              </c:pt>
              <c:pt idx="860">
                <c:v>45449</c:v>
              </c:pt>
              <c:pt idx="861">
                <c:v>45450</c:v>
              </c:pt>
              <c:pt idx="862">
                <c:v>45453</c:v>
              </c:pt>
              <c:pt idx="863">
                <c:v>45454</c:v>
              </c:pt>
              <c:pt idx="864">
                <c:v>45455</c:v>
              </c:pt>
              <c:pt idx="865">
                <c:v>45456</c:v>
              </c:pt>
              <c:pt idx="866">
                <c:v>45457</c:v>
              </c:pt>
              <c:pt idx="867">
                <c:v>45460</c:v>
              </c:pt>
              <c:pt idx="868">
                <c:v>45461</c:v>
              </c:pt>
              <c:pt idx="869">
                <c:v>45463</c:v>
              </c:pt>
              <c:pt idx="870">
                <c:v>45464</c:v>
              </c:pt>
              <c:pt idx="871">
                <c:v>45467</c:v>
              </c:pt>
              <c:pt idx="872">
                <c:v>45468</c:v>
              </c:pt>
              <c:pt idx="873">
                <c:v>45469</c:v>
              </c:pt>
              <c:pt idx="874">
                <c:v>45470</c:v>
              </c:pt>
              <c:pt idx="875">
                <c:v>45471</c:v>
              </c:pt>
              <c:pt idx="876">
                <c:v>45474</c:v>
              </c:pt>
              <c:pt idx="877">
                <c:v>45475</c:v>
              </c:pt>
              <c:pt idx="878">
                <c:v>45476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8</c:v>
              </c:pt>
              <c:pt idx="921">
                <c:v>45539</c:v>
              </c:pt>
              <c:pt idx="922">
                <c:v>45540</c:v>
              </c:pt>
              <c:pt idx="923">
                <c:v>45541</c:v>
              </c:pt>
              <c:pt idx="924">
                <c:v>45544</c:v>
              </c:pt>
              <c:pt idx="925">
                <c:v>45545</c:v>
              </c:pt>
              <c:pt idx="926">
                <c:v>45546</c:v>
              </c:pt>
              <c:pt idx="927">
                <c:v>45547</c:v>
              </c:pt>
              <c:pt idx="928">
                <c:v>45548</c:v>
              </c:pt>
              <c:pt idx="929">
                <c:v>45551</c:v>
              </c:pt>
              <c:pt idx="930">
                <c:v>45552</c:v>
              </c:pt>
              <c:pt idx="931">
                <c:v>45553</c:v>
              </c:pt>
              <c:pt idx="932">
                <c:v>45554</c:v>
              </c:pt>
              <c:pt idx="933">
                <c:v>45555</c:v>
              </c:pt>
              <c:pt idx="934">
                <c:v>45558</c:v>
              </c:pt>
              <c:pt idx="935">
                <c:v>45559</c:v>
              </c:pt>
              <c:pt idx="936">
                <c:v>45560</c:v>
              </c:pt>
              <c:pt idx="937">
                <c:v>45561</c:v>
              </c:pt>
              <c:pt idx="938">
                <c:v>45562</c:v>
              </c:pt>
              <c:pt idx="939">
                <c:v>45565</c:v>
              </c:pt>
              <c:pt idx="940">
                <c:v>45566</c:v>
              </c:pt>
              <c:pt idx="941">
                <c:v>45567</c:v>
              </c:pt>
              <c:pt idx="942">
                <c:v>45568</c:v>
              </c:pt>
              <c:pt idx="943">
                <c:v>45569</c:v>
              </c:pt>
              <c:pt idx="944">
                <c:v>45572</c:v>
              </c:pt>
              <c:pt idx="945">
                <c:v>45573</c:v>
              </c:pt>
              <c:pt idx="946">
                <c:v>45574</c:v>
              </c:pt>
              <c:pt idx="947">
                <c:v>45575</c:v>
              </c:pt>
              <c:pt idx="948">
                <c:v>45576</c:v>
              </c:pt>
              <c:pt idx="949">
                <c:v>45580</c:v>
              </c:pt>
              <c:pt idx="950">
                <c:v>45581</c:v>
              </c:pt>
              <c:pt idx="951">
                <c:v>45582</c:v>
              </c:pt>
              <c:pt idx="952">
                <c:v>45583</c:v>
              </c:pt>
              <c:pt idx="953">
                <c:v>45586</c:v>
              </c:pt>
              <c:pt idx="954">
                <c:v>45587</c:v>
              </c:pt>
              <c:pt idx="955">
                <c:v>45588</c:v>
              </c:pt>
              <c:pt idx="956">
                <c:v>45589</c:v>
              </c:pt>
              <c:pt idx="957">
                <c:v>45590</c:v>
              </c:pt>
              <c:pt idx="958">
                <c:v>45593</c:v>
              </c:pt>
              <c:pt idx="959">
                <c:v>45594</c:v>
              </c:pt>
              <c:pt idx="960">
                <c:v>45595</c:v>
              </c:pt>
              <c:pt idx="961">
                <c:v>45596</c:v>
              </c:pt>
              <c:pt idx="962">
                <c:v>45597</c:v>
              </c:pt>
              <c:pt idx="963">
                <c:v>45600</c:v>
              </c:pt>
              <c:pt idx="964">
                <c:v>45601</c:v>
              </c:pt>
              <c:pt idx="965">
                <c:v>45602</c:v>
              </c:pt>
              <c:pt idx="966">
                <c:v>45603</c:v>
              </c:pt>
              <c:pt idx="967">
                <c:v>45604</c:v>
              </c:pt>
              <c:pt idx="968">
                <c:v>45608</c:v>
              </c:pt>
              <c:pt idx="969">
                <c:v>45609</c:v>
              </c:pt>
              <c:pt idx="970">
                <c:v>45610</c:v>
              </c:pt>
              <c:pt idx="971">
                <c:v>45611</c:v>
              </c:pt>
              <c:pt idx="972">
                <c:v>45614</c:v>
              </c:pt>
              <c:pt idx="973">
                <c:v>45615</c:v>
              </c:pt>
              <c:pt idx="974">
                <c:v>45616</c:v>
              </c:pt>
              <c:pt idx="975">
                <c:v>45617</c:v>
              </c:pt>
              <c:pt idx="976">
                <c:v>45618</c:v>
              </c:pt>
              <c:pt idx="977">
                <c:v>45621</c:v>
              </c:pt>
              <c:pt idx="978">
                <c:v>45622</c:v>
              </c:pt>
              <c:pt idx="979">
                <c:v>45623</c:v>
              </c:pt>
              <c:pt idx="980">
                <c:v>45625</c:v>
              </c:pt>
              <c:pt idx="981">
                <c:v>45628</c:v>
              </c:pt>
              <c:pt idx="982">
                <c:v>45629</c:v>
              </c:pt>
              <c:pt idx="983">
                <c:v>45630</c:v>
              </c:pt>
              <c:pt idx="984">
                <c:v>45631</c:v>
              </c:pt>
              <c:pt idx="985">
                <c:v>45632</c:v>
              </c:pt>
              <c:pt idx="986">
                <c:v>45635</c:v>
              </c:pt>
              <c:pt idx="987">
                <c:v>45636</c:v>
              </c:pt>
              <c:pt idx="988">
                <c:v>45637</c:v>
              </c:pt>
              <c:pt idx="989">
                <c:v>45638</c:v>
              </c:pt>
              <c:pt idx="990">
                <c:v>45639</c:v>
              </c:pt>
              <c:pt idx="991">
                <c:v>45642</c:v>
              </c:pt>
              <c:pt idx="992">
                <c:v>45643</c:v>
              </c:pt>
              <c:pt idx="993">
                <c:v>45644</c:v>
              </c:pt>
              <c:pt idx="994">
                <c:v>45645</c:v>
              </c:pt>
              <c:pt idx="995">
                <c:v>45646</c:v>
              </c:pt>
              <c:pt idx="996">
                <c:v>45649</c:v>
              </c:pt>
              <c:pt idx="997">
                <c:v>45650</c:v>
              </c:pt>
              <c:pt idx="998">
                <c:v>45652</c:v>
              </c:pt>
              <c:pt idx="999">
                <c:v>45653</c:v>
              </c:pt>
              <c:pt idx="1000">
                <c:v>45656</c:v>
              </c:pt>
              <c:pt idx="1001">
                <c:v>45657</c:v>
              </c:pt>
              <c:pt idx="1002">
                <c:v>45659</c:v>
              </c:pt>
              <c:pt idx="1003">
                <c:v>45660</c:v>
              </c:pt>
              <c:pt idx="1004">
                <c:v>45663</c:v>
              </c:pt>
              <c:pt idx="1005">
                <c:v>45664</c:v>
              </c:pt>
              <c:pt idx="1006">
                <c:v>45665</c:v>
              </c:pt>
              <c:pt idx="1007">
                <c:v>45666</c:v>
              </c:pt>
              <c:pt idx="1008">
                <c:v>45667</c:v>
              </c:pt>
              <c:pt idx="1009">
                <c:v>45670</c:v>
              </c:pt>
              <c:pt idx="1010">
                <c:v>45671</c:v>
              </c:pt>
              <c:pt idx="1011">
                <c:v>45672</c:v>
              </c:pt>
              <c:pt idx="1012">
                <c:v>45673</c:v>
              </c:pt>
              <c:pt idx="1013">
                <c:v>45674</c:v>
              </c:pt>
              <c:pt idx="1014">
                <c:v>45678</c:v>
              </c:pt>
              <c:pt idx="1015">
                <c:v>45679</c:v>
              </c:pt>
              <c:pt idx="1016">
                <c:v>45680</c:v>
              </c:pt>
              <c:pt idx="1017">
                <c:v>45681</c:v>
              </c:pt>
              <c:pt idx="1018">
                <c:v>45684</c:v>
              </c:pt>
              <c:pt idx="1019">
                <c:v>45685</c:v>
              </c:pt>
              <c:pt idx="1020">
                <c:v>45686</c:v>
              </c:pt>
              <c:pt idx="1021">
                <c:v>45687</c:v>
              </c:pt>
              <c:pt idx="1022">
                <c:v>45688</c:v>
              </c:pt>
              <c:pt idx="1023">
                <c:v>45691</c:v>
              </c:pt>
              <c:pt idx="1024">
                <c:v>45692</c:v>
              </c:pt>
              <c:pt idx="1025">
                <c:v>45693</c:v>
              </c:pt>
              <c:pt idx="1026">
                <c:v>45694</c:v>
              </c:pt>
              <c:pt idx="1027">
                <c:v>45695</c:v>
              </c:pt>
              <c:pt idx="1028">
                <c:v>45698</c:v>
              </c:pt>
              <c:pt idx="1029">
                <c:v>45699</c:v>
              </c:pt>
              <c:pt idx="1030">
                <c:v>45700</c:v>
              </c:pt>
              <c:pt idx="1031">
                <c:v>45701</c:v>
              </c:pt>
              <c:pt idx="1032">
                <c:v>45702</c:v>
              </c:pt>
              <c:pt idx="1033">
                <c:v>45706</c:v>
              </c:pt>
              <c:pt idx="1034">
                <c:v>45707</c:v>
              </c:pt>
              <c:pt idx="1035">
                <c:v>45708</c:v>
              </c:pt>
              <c:pt idx="1036">
                <c:v>45709</c:v>
              </c:pt>
              <c:pt idx="1037">
                <c:v>45712</c:v>
              </c:pt>
              <c:pt idx="1038">
                <c:v>45713</c:v>
              </c:pt>
              <c:pt idx="1039">
                <c:v>45714</c:v>
              </c:pt>
              <c:pt idx="1040">
                <c:v>45715</c:v>
              </c:pt>
              <c:pt idx="1041">
                <c:v>45716</c:v>
              </c:pt>
              <c:pt idx="1042">
                <c:v>45719</c:v>
              </c:pt>
              <c:pt idx="1043">
                <c:v>45720</c:v>
              </c:pt>
              <c:pt idx="1044">
                <c:v>45721</c:v>
              </c:pt>
              <c:pt idx="1045">
                <c:v>45722</c:v>
              </c:pt>
              <c:pt idx="1046">
                <c:v>45723</c:v>
              </c:pt>
              <c:pt idx="1047">
                <c:v>45726</c:v>
              </c:pt>
              <c:pt idx="1048">
                <c:v>45727</c:v>
              </c:pt>
              <c:pt idx="1049">
                <c:v>45728</c:v>
              </c:pt>
              <c:pt idx="1050">
                <c:v>45729</c:v>
              </c:pt>
              <c:pt idx="1051">
                <c:v>45730</c:v>
              </c:pt>
              <c:pt idx="1052">
                <c:v>45733</c:v>
              </c:pt>
              <c:pt idx="1053">
                <c:v>45734</c:v>
              </c:pt>
              <c:pt idx="1054">
                <c:v>45735</c:v>
              </c:pt>
              <c:pt idx="1055">
                <c:v>45736</c:v>
              </c:pt>
              <c:pt idx="1056">
                <c:v>45737</c:v>
              </c:pt>
              <c:pt idx="1057">
                <c:v>45740</c:v>
              </c:pt>
              <c:pt idx="1058">
                <c:v>45741</c:v>
              </c:pt>
              <c:pt idx="1059">
                <c:v>45742</c:v>
              </c:pt>
              <c:pt idx="1060">
                <c:v>45743</c:v>
              </c:pt>
              <c:pt idx="1061">
                <c:v>45744</c:v>
              </c:pt>
              <c:pt idx="1062">
                <c:v>45747</c:v>
              </c:pt>
              <c:pt idx="1063">
                <c:v>45748</c:v>
              </c:pt>
              <c:pt idx="1064">
                <c:v>45749</c:v>
              </c:pt>
              <c:pt idx="1065">
                <c:v>45750</c:v>
              </c:pt>
              <c:pt idx="1066">
                <c:v>45751</c:v>
              </c:pt>
              <c:pt idx="1067">
                <c:v>45754</c:v>
              </c:pt>
              <c:pt idx="1068">
                <c:v>45755</c:v>
              </c:pt>
              <c:pt idx="1069">
                <c:v>45756</c:v>
              </c:pt>
              <c:pt idx="1070">
                <c:v>45757</c:v>
              </c:pt>
              <c:pt idx="1071">
                <c:v>45758</c:v>
              </c:pt>
              <c:pt idx="1072">
                <c:v>45761</c:v>
              </c:pt>
              <c:pt idx="1073">
                <c:v>45762</c:v>
              </c:pt>
              <c:pt idx="1074">
                <c:v>45763</c:v>
              </c:pt>
              <c:pt idx="1075">
                <c:v>45764</c:v>
              </c:pt>
              <c:pt idx="1076">
                <c:v>45768</c:v>
              </c:pt>
              <c:pt idx="1077">
                <c:v>45769</c:v>
              </c:pt>
              <c:pt idx="1078">
                <c:v>45770</c:v>
              </c:pt>
              <c:pt idx="1079">
                <c:v>45771</c:v>
              </c:pt>
              <c:pt idx="1080">
                <c:v>45772</c:v>
              </c:pt>
              <c:pt idx="1081">
                <c:v>45775</c:v>
              </c:pt>
              <c:pt idx="1082">
                <c:v>45776</c:v>
              </c:pt>
              <c:pt idx="1083">
                <c:v>45777</c:v>
              </c:pt>
              <c:pt idx="1084">
                <c:v>45778</c:v>
              </c:pt>
              <c:pt idx="1085">
                <c:v>45779</c:v>
              </c:pt>
              <c:pt idx="1086">
                <c:v>45782</c:v>
              </c:pt>
              <c:pt idx="1087">
                <c:v>45783</c:v>
              </c:pt>
              <c:pt idx="1088">
                <c:v>45784</c:v>
              </c:pt>
              <c:pt idx="1089">
                <c:v>45785</c:v>
              </c:pt>
              <c:pt idx="1090">
                <c:v>45786</c:v>
              </c:pt>
              <c:pt idx="1091">
                <c:v>45789</c:v>
              </c:pt>
              <c:pt idx="1092">
                <c:v>45790</c:v>
              </c:pt>
              <c:pt idx="1093">
                <c:v>45791</c:v>
              </c:pt>
              <c:pt idx="1094">
                <c:v>45792</c:v>
              </c:pt>
              <c:pt idx="1095">
                <c:v>45793</c:v>
              </c:pt>
              <c:pt idx="1096">
                <c:v>45796</c:v>
              </c:pt>
              <c:pt idx="1097">
                <c:v>45797</c:v>
              </c:pt>
              <c:pt idx="1098">
                <c:v>45798</c:v>
              </c:pt>
              <c:pt idx="1099">
                <c:v>45799</c:v>
              </c:pt>
              <c:pt idx="1100">
                <c:v>45800</c:v>
              </c:pt>
              <c:pt idx="1101">
                <c:v>45804</c:v>
              </c:pt>
              <c:pt idx="1102">
                <c:v>45805</c:v>
              </c:pt>
              <c:pt idx="1103">
                <c:v>45806</c:v>
              </c:pt>
              <c:pt idx="1104">
                <c:v>45807</c:v>
              </c:pt>
              <c:pt idx="1105">
                <c:v>45810</c:v>
              </c:pt>
              <c:pt idx="1106">
                <c:v>45811</c:v>
              </c:pt>
              <c:pt idx="1107">
                <c:v>45812</c:v>
              </c:pt>
              <c:pt idx="1108">
                <c:v>45813</c:v>
              </c:pt>
              <c:pt idx="1109">
                <c:v>45814</c:v>
              </c:pt>
              <c:pt idx="1110">
                <c:v>45817</c:v>
              </c:pt>
              <c:pt idx="1111">
                <c:v>45818</c:v>
              </c:pt>
              <c:pt idx="1112">
                <c:v>45819</c:v>
              </c:pt>
              <c:pt idx="1113">
                <c:v>45820</c:v>
              </c:pt>
              <c:pt idx="1114">
                <c:v>45821</c:v>
              </c:pt>
              <c:pt idx="1115">
                <c:v>45824</c:v>
              </c:pt>
              <c:pt idx="1116">
                <c:v>45825</c:v>
              </c:pt>
              <c:pt idx="1117">
                <c:v>45826</c:v>
              </c:pt>
              <c:pt idx="1118">
                <c:v>45828</c:v>
              </c:pt>
              <c:pt idx="1119">
                <c:v>45831</c:v>
              </c:pt>
              <c:pt idx="1120">
                <c:v>45832</c:v>
              </c:pt>
              <c:pt idx="1121">
                <c:v>45833</c:v>
              </c:pt>
              <c:pt idx="1122">
                <c:v>45834</c:v>
              </c:pt>
              <c:pt idx="1123">
                <c:v>45835</c:v>
              </c:pt>
              <c:pt idx="1124">
                <c:v>45838</c:v>
              </c:pt>
              <c:pt idx="1125">
                <c:v>45839</c:v>
              </c:pt>
              <c:pt idx="1126">
                <c:v>45840</c:v>
              </c:pt>
              <c:pt idx="1127">
                <c:v>45841</c:v>
              </c:pt>
              <c:pt idx="1128">
                <c:v>45845</c:v>
              </c:pt>
              <c:pt idx="1129">
                <c:v>45846</c:v>
              </c:pt>
              <c:pt idx="1130">
                <c:v>45847</c:v>
              </c:pt>
              <c:pt idx="1131">
                <c:v>45848</c:v>
              </c:pt>
              <c:pt idx="1132">
                <c:v>45849</c:v>
              </c:pt>
              <c:pt idx="1133">
                <c:v>45852</c:v>
              </c:pt>
              <c:pt idx="1134">
                <c:v>45853</c:v>
              </c:pt>
              <c:pt idx="1135">
                <c:v>45854</c:v>
              </c:pt>
              <c:pt idx="1136">
                <c:v>45855</c:v>
              </c:pt>
              <c:pt idx="1137">
                <c:v>45856</c:v>
              </c:pt>
              <c:pt idx="1138">
                <c:v>45859</c:v>
              </c:pt>
              <c:pt idx="1139">
                <c:v>45860</c:v>
              </c:pt>
              <c:pt idx="1140">
                <c:v>45861</c:v>
              </c:pt>
              <c:pt idx="1141">
                <c:v>45862</c:v>
              </c:pt>
              <c:pt idx="1142">
                <c:v>45863</c:v>
              </c:pt>
              <c:pt idx="1143">
                <c:v>45866</c:v>
              </c:pt>
              <c:pt idx="1144">
                <c:v>45867</c:v>
              </c:pt>
              <c:pt idx="1145">
                <c:v>45868</c:v>
              </c:pt>
              <c:pt idx="1146">
                <c:v>45869</c:v>
              </c:pt>
              <c:pt idx="1147">
                <c:v>45870</c:v>
              </c:pt>
              <c:pt idx="1148">
                <c:v>45873</c:v>
              </c:pt>
              <c:pt idx="1149">
                <c:v>45874</c:v>
              </c:pt>
              <c:pt idx="1150">
                <c:v>45875</c:v>
              </c:pt>
              <c:pt idx="1151">
                <c:v>45876</c:v>
              </c:pt>
              <c:pt idx="1152">
                <c:v>45877</c:v>
              </c:pt>
              <c:pt idx="1153">
                <c:v>45880</c:v>
              </c:pt>
              <c:pt idx="1154">
                <c:v>45881</c:v>
              </c:pt>
              <c:pt idx="1155">
                <c:v>45882</c:v>
              </c:pt>
              <c:pt idx="1156">
                <c:v>45883</c:v>
              </c:pt>
              <c:pt idx="1157">
                <c:v>45884</c:v>
              </c:pt>
              <c:pt idx="1158">
                <c:v>45887</c:v>
              </c:pt>
              <c:pt idx="1159">
                <c:v>45888</c:v>
              </c:pt>
              <c:pt idx="1160">
                <c:v>45889</c:v>
              </c:pt>
              <c:pt idx="1161">
                <c:v>45890</c:v>
              </c:pt>
              <c:pt idx="1162">
                <c:v>45891</c:v>
              </c:pt>
              <c:pt idx="1163">
                <c:v>45894</c:v>
              </c:pt>
              <c:pt idx="1164">
                <c:v>45895</c:v>
              </c:pt>
              <c:pt idx="1165">
                <c:v>45896</c:v>
              </c:pt>
              <c:pt idx="1166">
                <c:v>45897</c:v>
              </c:pt>
              <c:pt idx="1167">
                <c:v>45898</c:v>
              </c:pt>
              <c:pt idx="1168">
                <c:v>45902</c:v>
              </c:pt>
              <c:pt idx="1169">
                <c:v>45903</c:v>
              </c:pt>
              <c:pt idx="1170">
                <c:v>45904</c:v>
              </c:pt>
              <c:pt idx="1171">
                <c:v>45905</c:v>
              </c:pt>
              <c:pt idx="1172">
                <c:v>45908</c:v>
              </c:pt>
              <c:pt idx="1173">
                <c:v>45909</c:v>
              </c:pt>
              <c:pt idx="1174">
                <c:v>45910</c:v>
              </c:pt>
              <c:pt idx="1175">
                <c:v>45911</c:v>
              </c:pt>
              <c:pt idx="1176">
                <c:v>45912</c:v>
              </c:pt>
              <c:pt idx="1177">
                <c:v>45915</c:v>
              </c:pt>
              <c:pt idx="1178">
                <c:v>45916</c:v>
              </c:pt>
              <c:pt idx="1179">
                <c:v>45917</c:v>
              </c:pt>
              <c:pt idx="1180">
                <c:v>45918</c:v>
              </c:pt>
              <c:pt idx="1181">
                <c:v>45919</c:v>
              </c:pt>
              <c:pt idx="1182">
                <c:v>45922</c:v>
              </c:pt>
              <c:pt idx="1183">
                <c:v>45923</c:v>
              </c:pt>
              <c:pt idx="1184">
                <c:v>45924</c:v>
              </c:pt>
              <c:pt idx="1185">
                <c:v>45925</c:v>
              </c:pt>
              <c:pt idx="1186">
                <c:v>45926</c:v>
              </c:pt>
              <c:pt idx="1187">
                <c:v>45929</c:v>
              </c:pt>
              <c:pt idx="1188">
                <c:v>45930</c:v>
              </c:pt>
              <c:pt idx="1189">
                <c:v>45931</c:v>
              </c:pt>
              <c:pt idx="1190">
                <c:v>45932</c:v>
              </c:pt>
              <c:pt idx="1191">
                <c:v>45933</c:v>
              </c:pt>
              <c:pt idx="1192">
                <c:v>45936</c:v>
              </c:pt>
              <c:pt idx="1193">
                <c:v>45937</c:v>
              </c:pt>
              <c:pt idx="1194">
                <c:v>45938</c:v>
              </c:pt>
              <c:pt idx="1195">
                <c:v>45939</c:v>
              </c:pt>
              <c:pt idx="1196">
                <c:v>45940</c:v>
              </c:pt>
              <c:pt idx="1197">
                <c:v>45944</c:v>
              </c:pt>
              <c:pt idx="1198">
                <c:v>45945</c:v>
              </c:pt>
              <c:pt idx="1199">
                <c:v>45946</c:v>
              </c:pt>
              <c:pt idx="1200">
                <c:v>45947</c:v>
              </c:pt>
              <c:pt idx="1201">
                <c:v>45950</c:v>
              </c:pt>
              <c:pt idx="1202">
                <c:v>45951</c:v>
              </c:pt>
              <c:pt idx="1203">
                <c:v>45952</c:v>
              </c:pt>
              <c:pt idx="1204">
                <c:v>45953</c:v>
              </c:pt>
              <c:pt idx="1205">
                <c:v>45954</c:v>
              </c:pt>
              <c:pt idx="1206">
                <c:v>45957</c:v>
              </c:pt>
              <c:pt idx="1207">
                <c:v>45958</c:v>
              </c:pt>
              <c:pt idx="1208">
                <c:v>45959</c:v>
              </c:pt>
              <c:pt idx="1209">
                <c:v>45960</c:v>
              </c:pt>
              <c:pt idx="1210">
                <c:v>45961</c:v>
              </c:pt>
              <c:pt idx="1211">
                <c:v>45964</c:v>
              </c:pt>
              <c:pt idx="1212">
                <c:v>45965</c:v>
              </c:pt>
              <c:pt idx="1213">
                <c:v>45966</c:v>
              </c:pt>
              <c:pt idx="1214">
                <c:v>45967</c:v>
              </c:pt>
              <c:pt idx="1215">
                <c:v>45968</c:v>
              </c:pt>
              <c:pt idx="1216">
                <c:v>45971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9</c:v>
              </c:pt>
              <c:pt idx="1229">
                <c:v>45992</c:v>
              </c:pt>
              <c:pt idx="1230">
                <c:v>45993</c:v>
              </c:pt>
              <c:pt idx="1231">
                <c:v>45994</c:v>
              </c:pt>
              <c:pt idx="1232">
                <c:v>45995</c:v>
              </c:pt>
              <c:pt idx="1233">
                <c:v>45996</c:v>
              </c:pt>
              <c:pt idx="1234">
                <c:v>45999</c:v>
              </c:pt>
              <c:pt idx="1235">
                <c:v>46000</c:v>
              </c:pt>
              <c:pt idx="1236">
                <c:v>46001</c:v>
              </c:pt>
              <c:pt idx="1237">
                <c:v>46002</c:v>
              </c:pt>
              <c:pt idx="1238">
                <c:v>46003</c:v>
              </c:pt>
              <c:pt idx="1239">
                <c:v>46006</c:v>
              </c:pt>
              <c:pt idx="1240">
                <c:v>46007</c:v>
              </c:pt>
              <c:pt idx="1241">
                <c:v>46008</c:v>
              </c:pt>
              <c:pt idx="1242">
                <c:v>46009</c:v>
              </c:pt>
              <c:pt idx="1243">
                <c:v>46010</c:v>
              </c:pt>
              <c:pt idx="1244">
                <c:v>46013</c:v>
              </c:pt>
              <c:pt idx="1245">
                <c:v>46014</c:v>
              </c:pt>
              <c:pt idx="1246">
                <c:v>46015</c:v>
              </c:pt>
              <c:pt idx="1247">
                <c:v>4601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6.9190069190068204E-3</c:v>
              </c:pt>
              <c:pt idx="2">
                <c:v>4.3142043142043063E-2</c:v>
              </c:pt>
              <c:pt idx="3">
                <c:v>4.2735042735042805E-2</c:v>
              </c:pt>
              <c:pt idx="4">
                <c:v>4.5177045177045239E-2</c:v>
              </c:pt>
              <c:pt idx="5">
                <c:v>6.4713064713064705E-2</c:v>
              </c:pt>
              <c:pt idx="6">
                <c:v>5.4131054131054235E-2</c:v>
              </c:pt>
              <c:pt idx="7">
                <c:v>4.5584045584045496E-2</c:v>
              </c:pt>
              <c:pt idx="8">
                <c:v>3.9886039886039892E-2</c:v>
              </c:pt>
              <c:pt idx="9">
                <c:v>3.3374033374033329E-2</c:v>
              </c:pt>
              <c:pt idx="10">
                <c:v>8.2621082621082698E-2</c:v>
              </c:pt>
              <c:pt idx="11">
                <c:v>7.5295075295075398E-2</c:v>
              </c:pt>
              <c:pt idx="12">
                <c:v>9.0761090761090735E-2</c:v>
              </c:pt>
              <c:pt idx="13">
                <c:v>9.9715099715099731E-2</c:v>
              </c:pt>
              <c:pt idx="14">
                <c:v>9.4424094424094385E-2</c:v>
              </c:pt>
              <c:pt idx="15">
                <c:v>8.7098087098087085E-2</c:v>
              </c:pt>
              <c:pt idx="16">
                <c:v>7.5702075702075655E-2</c:v>
              </c:pt>
              <c:pt idx="17">
                <c:v>3.2967032967033072E-2</c:v>
              </c:pt>
              <c:pt idx="18">
                <c:v>5.5759055759055709E-2</c:v>
              </c:pt>
              <c:pt idx="19">
                <c:v>8.3028083028082955E-2</c:v>
              </c:pt>
              <c:pt idx="20">
                <c:v>7.1632071632071526E-2</c:v>
              </c:pt>
              <c:pt idx="21">
                <c:v>5.3317053317053276E-2</c:v>
              </c:pt>
              <c:pt idx="22">
                <c:v>7.9365079365079305E-2</c:v>
              </c:pt>
              <c:pt idx="23">
                <c:v>5.9829059829059839E-2</c:v>
              </c:pt>
              <c:pt idx="24">
                <c:v>4.9654049654049626E-2</c:v>
              </c:pt>
              <c:pt idx="25">
                <c:v>5.5352055352055451E-2</c:v>
              </c:pt>
              <c:pt idx="26">
                <c:v>3.7851037851037939E-2</c:v>
              </c:pt>
              <c:pt idx="27">
                <c:v>4.3956043956044022E-2</c:v>
              </c:pt>
              <c:pt idx="28">
                <c:v>6.7562067562067618E-2</c:v>
              </c:pt>
              <c:pt idx="29">
                <c:v>5.7387057387057405E-2</c:v>
              </c:pt>
              <c:pt idx="30">
                <c:v>3.4595034595034546E-2</c:v>
              </c:pt>
              <c:pt idx="31">
                <c:v>3.1339031339031376E-2</c:v>
              </c:pt>
              <c:pt idx="32">
                <c:v>3.6630036630036722E-2</c:v>
              </c:pt>
              <c:pt idx="33">
                <c:v>7.0411070411070309E-2</c:v>
              </c:pt>
              <c:pt idx="34">
                <c:v>4.8433048433048409E-2</c:v>
              </c:pt>
              <c:pt idx="35">
                <c:v>7.8551078551078568E-2</c:v>
              </c:pt>
              <c:pt idx="36">
                <c:v>5.9422059422059359E-2</c:v>
              </c:pt>
              <c:pt idx="37">
                <c:v>8.0993080993081001E-2</c:v>
              </c:pt>
              <c:pt idx="38">
                <c:v>8.3842083842083914E-2</c:v>
              </c:pt>
              <c:pt idx="39">
                <c:v>0.10744810744810751</c:v>
              </c:pt>
              <c:pt idx="40">
                <c:v>9.3610093610093648E-2</c:v>
              </c:pt>
              <c:pt idx="41">
                <c:v>6.6341066341066401E-2</c:v>
              </c:pt>
              <c:pt idx="42">
                <c:v>4.8026048026047929E-2</c:v>
              </c:pt>
              <c:pt idx="43">
                <c:v>7.9772079772079785E-2</c:v>
              </c:pt>
              <c:pt idx="44">
                <c:v>6.1457061457061535E-2</c:v>
              </c:pt>
              <c:pt idx="45">
                <c:v>5.7794057794057885E-2</c:v>
              </c:pt>
              <c:pt idx="46">
                <c:v>6.4713064713064705E-2</c:v>
              </c:pt>
              <c:pt idx="47">
                <c:v>5.2503052503052539E-2</c:v>
              </c:pt>
              <c:pt idx="48">
                <c:v>6.8783068783068835E-2</c:v>
              </c:pt>
              <c:pt idx="49">
                <c:v>5.9422059422059359E-2</c:v>
              </c:pt>
              <c:pt idx="50">
                <c:v>3.5816035816035763E-2</c:v>
              </c:pt>
              <c:pt idx="51">
                <c:v>2.8490028490028463E-2</c:v>
              </c:pt>
              <c:pt idx="52">
                <c:v>5.0061050061050105E-2</c:v>
              </c:pt>
              <c:pt idx="53">
                <c:v>5.3317053317053276E-2</c:v>
              </c:pt>
              <c:pt idx="54">
                <c:v>4.1921041921041846E-2</c:v>
              </c:pt>
              <c:pt idx="55">
                <c:v>2.6455026455026509E-2</c:v>
              </c:pt>
              <c:pt idx="56">
                <c:v>2.0757020757020683E-2</c:v>
              </c:pt>
              <c:pt idx="57">
                <c:v>2.1164021164021163E-2</c:v>
              </c:pt>
              <c:pt idx="58">
                <c:v>3.3374033374033329E-2</c:v>
              </c:pt>
              <c:pt idx="59">
                <c:v>1.7094017094017033E-2</c:v>
              </c:pt>
              <c:pt idx="60">
                <c:v>-2.8490028490028019E-3</c:v>
              </c:pt>
              <c:pt idx="61">
                <c:v>-1.6280016280015852E-3</c:v>
              </c:pt>
              <c:pt idx="62">
                <c:v>4.0700040700041296E-3</c:v>
              </c:pt>
              <c:pt idx="63">
                <c:v>-2.0350020350020315E-2</c:v>
              </c:pt>
              <c:pt idx="64">
                <c:v>6.1050061050060833E-3</c:v>
              </c:pt>
              <c:pt idx="65">
                <c:v>-5.2910052910053462E-3</c:v>
              </c:pt>
              <c:pt idx="66">
                <c:v>6.1050061050060833E-3</c:v>
              </c:pt>
              <c:pt idx="67">
                <c:v>2.0350020350019538E-3</c:v>
              </c:pt>
              <c:pt idx="68">
                <c:v>3.2560032560031704E-3</c:v>
              </c:pt>
              <c:pt idx="69">
                <c:v>2.3606023606023596E-2</c:v>
              </c:pt>
              <c:pt idx="70">
                <c:v>3.9886039886039892E-2</c:v>
              </c:pt>
              <c:pt idx="71">
                <c:v>2.238502238502238E-2</c:v>
              </c:pt>
              <c:pt idx="72">
                <c:v>2.5234025234025292E-2</c:v>
              </c:pt>
              <c:pt idx="73">
                <c:v>5.4945054945054972E-2</c:v>
              </c:pt>
              <c:pt idx="74">
                <c:v>6.4306064306064226E-2</c:v>
              </c:pt>
              <c:pt idx="75">
                <c:v>6.2271062271062272E-2</c:v>
              </c:pt>
              <c:pt idx="76">
                <c:v>6.1864061864061792E-2</c:v>
              </c:pt>
              <c:pt idx="77">
                <c:v>7.4074074074074181E-2</c:v>
              </c:pt>
              <c:pt idx="78">
                <c:v>9.6052096052096081E-2</c:v>
              </c:pt>
              <c:pt idx="79">
                <c:v>0.1562881562881564</c:v>
              </c:pt>
              <c:pt idx="80">
                <c:v>0.1562881562881564</c:v>
              </c:pt>
              <c:pt idx="81">
                <c:v>0.20390720390720385</c:v>
              </c:pt>
              <c:pt idx="82">
                <c:v>0.1945461945461946</c:v>
              </c:pt>
              <c:pt idx="83">
                <c:v>0.18070818070818073</c:v>
              </c:pt>
              <c:pt idx="84">
                <c:v>0.20065120065120068</c:v>
              </c:pt>
              <c:pt idx="85">
                <c:v>0.20879120879120872</c:v>
              </c:pt>
              <c:pt idx="86">
                <c:v>0.18111518111518121</c:v>
              </c:pt>
              <c:pt idx="87">
                <c:v>0.19983719983719994</c:v>
              </c:pt>
              <c:pt idx="88">
                <c:v>0.23036223036223036</c:v>
              </c:pt>
              <c:pt idx="89">
                <c:v>0.24420024420024422</c:v>
              </c:pt>
              <c:pt idx="90">
                <c:v>0.2592592592592593</c:v>
              </c:pt>
              <c:pt idx="91">
                <c:v>0.20879120879120872</c:v>
              </c:pt>
              <c:pt idx="92">
                <c:v>0.23687423687423692</c:v>
              </c:pt>
              <c:pt idx="93">
                <c:v>0.22873422873422866</c:v>
              </c:pt>
              <c:pt idx="94">
                <c:v>0.18274318274318269</c:v>
              </c:pt>
              <c:pt idx="95">
                <c:v>0.1839641839641839</c:v>
              </c:pt>
              <c:pt idx="96">
                <c:v>0.13919413919413914</c:v>
              </c:pt>
              <c:pt idx="97">
                <c:v>0.13634513634513645</c:v>
              </c:pt>
              <c:pt idx="98">
                <c:v>0.10582010582010581</c:v>
              </c:pt>
              <c:pt idx="99">
                <c:v>9.9308099308099251E-2</c:v>
              </c:pt>
              <c:pt idx="100">
                <c:v>9.7680097680097777E-2</c:v>
              </c:pt>
              <c:pt idx="101">
                <c:v>7.8144078144078088E-2</c:v>
              </c:pt>
              <c:pt idx="102">
                <c:v>6.8783068783068835E-2</c:v>
              </c:pt>
              <c:pt idx="103">
                <c:v>5.5759055759055709E-2</c:v>
              </c:pt>
              <c:pt idx="104">
                <c:v>0.10093610093610095</c:v>
              </c:pt>
              <c:pt idx="105">
                <c:v>8.0179080179080264E-2</c:v>
              </c:pt>
              <c:pt idx="106">
                <c:v>0.12901912901912893</c:v>
              </c:pt>
              <c:pt idx="107">
                <c:v>0.1192511192511192</c:v>
              </c:pt>
              <c:pt idx="108">
                <c:v>0.10093610093610095</c:v>
              </c:pt>
              <c:pt idx="109">
                <c:v>0.11965811965811968</c:v>
              </c:pt>
              <c:pt idx="110">
                <c:v>0.10704110704110703</c:v>
              </c:pt>
              <c:pt idx="111">
                <c:v>0.11518111518111529</c:v>
              </c:pt>
              <c:pt idx="112">
                <c:v>0.11070411070411068</c:v>
              </c:pt>
              <c:pt idx="113">
                <c:v>0.11314611314611311</c:v>
              </c:pt>
              <c:pt idx="114">
                <c:v>0.10826210826210825</c:v>
              </c:pt>
              <c:pt idx="115">
                <c:v>9.8087098087098035E-2</c:v>
              </c:pt>
              <c:pt idx="116">
                <c:v>7.6923076923076872E-2</c:v>
              </c:pt>
              <c:pt idx="117">
                <c:v>7.8958078958079048E-2</c:v>
              </c:pt>
              <c:pt idx="118">
                <c:v>4.0293040293040372E-2</c:v>
              </c:pt>
              <c:pt idx="119">
                <c:v>7.8958078958079048E-2</c:v>
              </c:pt>
              <c:pt idx="120">
                <c:v>7.6923076923076872E-2</c:v>
              </c:pt>
              <c:pt idx="121">
                <c:v>5.9829059829059839E-2</c:v>
              </c:pt>
              <c:pt idx="122">
                <c:v>7.6516076516076614E-2</c:v>
              </c:pt>
              <c:pt idx="123">
                <c:v>6.0236060236060318E-2</c:v>
              </c:pt>
              <c:pt idx="124">
                <c:v>3.7037037037036979E-2</c:v>
              </c:pt>
              <c:pt idx="125">
                <c:v>5.1689051689051579E-2</c:v>
              </c:pt>
              <c:pt idx="126">
                <c:v>4.1514041514041589E-2</c:v>
              </c:pt>
              <c:pt idx="127">
                <c:v>9.3203093203093168E-2</c:v>
              </c:pt>
              <c:pt idx="128">
                <c:v>7.2039072039072005E-2</c:v>
              </c:pt>
              <c:pt idx="129">
                <c:v>5.1282051282051322E-2</c:v>
              </c:pt>
              <c:pt idx="130">
                <c:v>9.3610093610092537E-3</c:v>
              </c:pt>
              <c:pt idx="131">
                <c:v>8.1400081400073709E-4</c:v>
              </c:pt>
              <c:pt idx="132">
                <c:v>-3.2560032560032814E-3</c:v>
              </c:pt>
              <c:pt idx="133">
                <c:v>-9.3610093610093648E-3</c:v>
              </c:pt>
              <c:pt idx="134">
                <c:v>3.3781033781033809E-2</c:v>
              </c:pt>
              <c:pt idx="135">
                <c:v>2.3606023606023596E-2</c:v>
              </c:pt>
              <c:pt idx="136">
                <c:v>5.0061050061050105E-2</c:v>
              </c:pt>
              <c:pt idx="137">
                <c:v>9.4017094017094127E-2</c:v>
              </c:pt>
              <c:pt idx="138">
                <c:v>0.12739112739112746</c:v>
              </c:pt>
              <c:pt idx="139">
                <c:v>0.13593813593813597</c:v>
              </c:pt>
              <c:pt idx="140">
                <c:v>0.14041514041514036</c:v>
              </c:pt>
              <c:pt idx="141">
                <c:v>0.15710215710215714</c:v>
              </c:pt>
              <c:pt idx="142">
                <c:v>0.12698412698412698</c:v>
              </c:pt>
              <c:pt idx="143">
                <c:v>0.11355311355311359</c:v>
              </c:pt>
              <c:pt idx="144">
                <c:v>0.10215710215710216</c:v>
              </c:pt>
              <c:pt idx="145">
                <c:v>9.8087098087098035E-2</c:v>
              </c:pt>
              <c:pt idx="146">
                <c:v>0.12128612128612137</c:v>
              </c:pt>
              <c:pt idx="147">
                <c:v>0.14814814814814814</c:v>
              </c:pt>
              <c:pt idx="148">
                <c:v>0.14570614570614571</c:v>
              </c:pt>
              <c:pt idx="149">
                <c:v>0.18762718762718755</c:v>
              </c:pt>
              <c:pt idx="150">
                <c:v>0.17948717948717952</c:v>
              </c:pt>
              <c:pt idx="151">
                <c:v>0.16768416768416761</c:v>
              </c:pt>
              <c:pt idx="152">
                <c:v>0.16035816035816031</c:v>
              </c:pt>
              <c:pt idx="153">
                <c:v>0.17053317053317052</c:v>
              </c:pt>
              <c:pt idx="154">
                <c:v>0.15791615791615787</c:v>
              </c:pt>
              <c:pt idx="155">
                <c:v>0.18355718355718365</c:v>
              </c:pt>
              <c:pt idx="156">
                <c:v>0.18355718355718365</c:v>
              </c:pt>
              <c:pt idx="157">
                <c:v>0.22669922669922671</c:v>
              </c:pt>
              <c:pt idx="158">
                <c:v>0.24094424094424105</c:v>
              </c:pt>
              <c:pt idx="159">
                <c:v>0.23809523809523814</c:v>
              </c:pt>
              <c:pt idx="160">
                <c:v>0.19576719576719581</c:v>
              </c:pt>
              <c:pt idx="161">
                <c:v>0.2002442002442002</c:v>
              </c:pt>
              <c:pt idx="162">
                <c:v>0.18437118437118438</c:v>
              </c:pt>
              <c:pt idx="163">
                <c:v>0.16280016280016274</c:v>
              </c:pt>
              <c:pt idx="164">
                <c:v>0.17175417175417174</c:v>
              </c:pt>
              <c:pt idx="165">
                <c:v>0.16890516890516882</c:v>
              </c:pt>
              <c:pt idx="166">
                <c:v>0.15791615791615787</c:v>
              </c:pt>
              <c:pt idx="167">
                <c:v>0.18070818070818073</c:v>
              </c:pt>
              <c:pt idx="168">
                <c:v>0.16971916971916978</c:v>
              </c:pt>
              <c:pt idx="169">
                <c:v>0.15384615384615374</c:v>
              </c:pt>
              <c:pt idx="170">
                <c:v>0.15059015059015057</c:v>
              </c:pt>
              <c:pt idx="171">
                <c:v>0.14122914122914132</c:v>
              </c:pt>
              <c:pt idx="172">
                <c:v>0.14611314611314619</c:v>
              </c:pt>
              <c:pt idx="173">
                <c:v>0.16320716320716322</c:v>
              </c:pt>
              <c:pt idx="174">
                <c:v>0.15384615384615374</c:v>
              </c:pt>
              <c:pt idx="175">
                <c:v>0.13675213675213671</c:v>
              </c:pt>
              <c:pt idx="176">
                <c:v>0.10948310948310946</c:v>
              </c:pt>
              <c:pt idx="177">
                <c:v>9.8901098901098994E-2</c:v>
              </c:pt>
              <c:pt idx="178">
                <c:v>9.8087098087098035E-2</c:v>
              </c:pt>
              <c:pt idx="179">
                <c:v>0.11518111518111529</c:v>
              </c:pt>
              <c:pt idx="180">
                <c:v>0.15954415954415957</c:v>
              </c:pt>
              <c:pt idx="181">
                <c:v>0.16076516076516079</c:v>
              </c:pt>
              <c:pt idx="182">
                <c:v>0.15384615384615374</c:v>
              </c:pt>
              <c:pt idx="183">
                <c:v>0.14082214082214084</c:v>
              </c:pt>
              <c:pt idx="184">
                <c:v>0.12372812372812381</c:v>
              </c:pt>
              <c:pt idx="185">
                <c:v>0.14896214896214888</c:v>
              </c:pt>
              <c:pt idx="186">
                <c:v>0.16849816849816857</c:v>
              </c:pt>
              <c:pt idx="187">
                <c:v>0.1782661782661783</c:v>
              </c:pt>
              <c:pt idx="188">
                <c:v>0.17582417582417587</c:v>
              </c:pt>
              <c:pt idx="189">
                <c:v>0.15018315018315009</c:v>
              </c:pt>
              <c:pt idx="190">
                <c:v>0.1562881562881564</c:v>
              </c:pt>
              <c:pt idx="191">
                <c:v>0.18111518111518121</c:v>
              </c:pt>
              <c:pt idx="192">
                <c:v>0.22954822954822962</c:v>
              </c:pt>
              <c:pt idx="193">
                <c:v>0.23158323158323157</c:v>
              </c:pt>
              <c:pt idx="194">
                <c:v>0.21245421245421237</c:v>
              </c:pt>
              <c:pt idx="195">
                <c:v>0.21448921448921454</c:v>
              </c:pt>
              <c:pt idx="196">
                <c:v>0.20675620675620676</c:v>
              </c:pt>
              <c:pt idx="197">
                <c:v>0.19495319495319485</c:v>
              </c:pt>
              <c:pt idx="198">
                <c:v>0.19495319495319485</c:v>
              </c:pt>
              <c:pt idx="199">
                <c:v>0.17012617012617004</c:v>
              </c:pt>
              <c:pt idx="200">
                <c:v>0.17989417989418</c:v>
              </c:pt>
              <c:pt idx="201">
                <c:v>0.19495319495319485</c:v>
              </c:pt>
              <c:pt idx="202">
                <c:v>0.19861619861619872</c:v>
              </c:pt>
              <c:pt idx="203">
                <c:v>0.19820919820919825</c:v>
              </c:pt>
              <c:pt idx="204">
                <c:v>0.21978021978021989</c:v>
              </c:pt>
              <c:pt idx="205">
                <c:v>0.20675620675620676</c:v>
              </c:pt>
              <c:pt idx="206">
                <c:v>0.23076923076923084</c:v>
              </c:pt>
              <c:pt idx="207">
                <c:v>0.23646723646723644</c:v>
              </c:pt>
              <c:pt idx="208">
                <c:v>0.22466422466422475</c:v>
              </c:pt>
              <c:pt idx="209">
                <c:v>0.23687423687423692</c:v>
              </c:pt>
              <c:pt idx="210">
                <c:v>0.2576312576312576</c:v>
              </c:pt>
              <c:pt idx="211">
                <c:v>0.25803825803825808</c:v>
              </c:pt>
              <c:pt idx="212">
                <c:v>0.29792429792429798</c:v>
              </c:pt>
              <c:pt idx="213">
                <c:v>0.2885632885632885</c:v>
              </c:pt>
              <c:pt idx="214">
                <c:v>0.27146927146927147</c:v>
              </c:pt>
              <c:pt idx="215">
                <c:v>0.25966625966625956</c:v>
              </c:pt>
              <c:pt idx="216">
                <c:v>0.24786324786324787</c:v>
              </c:pt>
              <c:pt idx="217">
                <c:v>0.2503052503052503</c:v>
              </c:pt>
              <c:pt idx="218">
                <c:v>0.26739926739926734</c:v>
              </c:pt>
              <c:pt idx="219">
                <c:v>0.30728530728530723</c:v>
              </c:pt>
              <c:pt idx="220">
                <c:v>0.33007733007733009</c:v>
              </c:pt>
              <c:pt idx="221">
                <c:v>0.34513634513634517</c:v>
              </c:pt>
              <c:pt idx="222">
                <c:v>0.31908831908831914</c:v>
              </c:pt>
              <c:pt idx="223">
                <c:v>0.33862433862433861</c:v>
              </c:pt>
              <c:pt idx="224">
                <c:v>0.33496133496133496</c:v>
              </c:pt>
              <c:pt idx="225">
                <c:v>0.33984533984533982</c:v>
              </c:pt>
              <c:pt idx="226">
                <c:v>0.3768823768823768</c:v>
              </c:pt>
              <c:pt idx="227">
                <c:v>0.39356939356939358</c:v>
              </c:pt>
              <c:pt idx="228">
                <c:v>0.3622303622303622</c:v>
              </c:pt>
              <c:pt idx="229">
                <c:v>0.34391534391534395</c:v>
              </c:pt>
              <c:pt idx="230">
                <c:v>0.31461131461131453</c:v>
              </c:pt>
              <c:pt idx="231">
                <c:v>0.25966625966625956</c:v>
              </c:pt>
              <c:pt idx="232">
                <c:v>0.26739926739926734</c:v>
              </c:pt>
              <c:pt idx="233">
                <c:v>0.31298331298331306</c:v>
              </c:pt>
              <c:pt idx="234">
                <c:v>0.29344729344729337</c:v>
              </c:pt>
              <c:pt idx="235">
                <c:v>0.2975172975172975</c:v>
              </c:pt>
              <c:pt idx="236">
                <c:v>0.30118030118030115</c:v>
              </c:pt>
              <c:pt idx="237">
                <c:v>0.28815628815628824</c:v>
              </c:pt>
              <c:pt idx="238">
                <c:v>0.2592592592592593</c:v>
              </c:pt>
              <c:pt idx="239">
                <c:v>0.27309727309727316</c:v>
              </c:pt>
              <c:pt idx="240">
                <c:v>0.27879527879527877</c:v>
              </c:pt>
              <c:pt idx="241">
                <c:v>0.27879527879527877</c:v>
              </c:pt>
              <c:pt idx="242">
                <c:v>0.23076923076923084</c:v>
              </c:pt>
              <c:pt idx="243">
                <c:v>0.25437525437525443</c:v>
              </c:pt>
              <c:pt idx="244">
                <c:v>0.26170126170126173</c:v>
              </c:pt>
              <c:pt idx="245">
                <c:v>0.26617826617826612</c:v>
              </c:pt>
              <c:pt idx="246">
                <c:v>0.30077330077330067</c:v>
              </c:pt>
              <c:pt idx="247">
                <c:v>0.32519332519332522</c:v>
              </c:pt>
              <c:pt idx="248">
                <c:v>0.32641432641432644</c:v>
              </c:pt>
              <c:pt idx="249">
                <c:v>0.30891330891330893</c:v>
              </c:pt>
              <c:pt idx="250">
                <c:v>0.2755392755392756</c:v>
              </c:pt>
              <c:pt idx="251">
                <c:v>0.28245828245828242</c:v>
              </c:pt>
              <c:pt idx="252">
                <c:v>0.26943426943426951</c:v>
              </c:pt>
              <c:pt idx="253">
                <c:v>0.25478225478225469</c:v>
              </c:pt>
              <c:pt idx="254">
                <c:v>0.23402523402523401</c:v>
              </c:pt>
              <c:pt idx="255">
                <c:v>0.25356125356125347</c:v>
              </c:pt>
              <c:pt idx="256">
                <c:v>0.2385022385022384</c:v>
              </c:pt>
              <c:pt idx="257">
                <c:v>0.21448921448921454</c:v>
              </c:pt>
              <c:pt idx="258">
                <c:v>0.23483923483923475</c:v>
              </c:pt>
              <c:pt idx="259">
                <c:v>0.24053724053724057</c:v>
              </c:pt>
              <c:pt idx="260">
                <c:v>0.25396825396825395</c:v>
              </c:pt>
              <c:pt idx="261">
                <c:v>0.23361823361823353</c:v>
              </c:pt>
              <c:pt idx="262">
                <c:v>0.21571021571021576</c:v>
              </c:pt>
              <c:pt idx="263">
                <c:v>0.20716320716320724</c:v>
              </c:pt>
              <c:pt idx="264">
                <c:v>0.251933251933252</c:v>
              </c:pt>
              <c:pt idx="265">
                <c:v>0.29670329670329676</c:v>
              </c:pt>
              <c:pt idx="266">
                <c:v>0.28652828652828655</c:v>
              </c:pt>
              <c:pt idx="267">
                <c:v>0.26984126984126977</c:v>
              </c:pt>
              <c:pt idx="268">
                <c:v>0.30321530321530332</c:v>
              </c:pt>
              <c:pt idx="269">
                <c:v>0.33170533170533179</c:v>
              </c:pt>
              <c:pt idx="270">
                <c:v>0.29426129426129433</c:v>
              </c:pt>
              <c:pt idx="271">
                <c:v>0.2649572649572649</c:v>
              </c:pt>
              <c:pt idx="272">
                <c:v>0.28001628001627998</c:v>
              </c:pt>
              <c:pt idx="273">
                <c:v>0.23931623931623935</c:v>
              </c:pt>
              <c:pt idx="274">
                <c:v>0.251933251933252</c:v>
              </c:pt>
              <c:pt idx="275">
                <c:v>0.22914122914122914</c:v>
              </c:pt>
              <c:pt idx="276">
                <c:v>0.2238502238502238</c:v>
              </c:pt>
              <c:pt idx="277">
                <c:v>0.24257224257224252</c:v>
              </c:pt>
              <c:pt idx="278">
                <c:v>0.25152625152625152</c:v>
              </c:pt>
              <c:pt idx="279">
                <c:v>0.26780626780626782</c:v>
              </c:pt>
              <c:pt idx="280">
                <c:v>0.27798127798127803</c:v>
              </c:pt>
              <c:pt idx="281">
                <c:v>0.25600325600325591</c:v>
              </c:pt>
              <c:pt idx="282">
                <c:v>0.29873829873829871</c:v>
              </c:pt>
              <c:pt idx="283">
                <c:v>0.30118030118030115</c:v>
              </c:pt>
              <c:pt idx="284">
                <c:v>0.26943426943426951</c:v>
              </c:pt>
              <c:pt idx="285">
                <c:v>0.27065527065527073</c:v>
              </c:pt>
              <c:pt idx="286">
                <c:v>0.29914529914529919</c:v>
              </c:pt>
              <c:pt idx="287">
                <c:v>0.2975172975172975</c:v>
              </c:pt>
              <c:pt idx="288">
                <c:v>0.37444037444037437</c:v>
              </c:pt>
              <c:pt idx="289">
                <c:v>0.42612942612942617</c:v>
              </c:pt>
              <c:pt idx="290">
                <c:v>0.50752950752950743</c:v>
              </c:pt>
              <c:pt idx="291">
                <c:v>0.37240537240537241</c:v>
              </c:pt>
              <c:pt idx="292">
                <c:v>0.51078551078551082</c:v>
              </c:pt>
              <c:pt idx="293">
                <c:v>0.63085063085063076</c:v>
              </c:pt>
              <c:pt idx="294">
                <c:v>0.72323972323972319</c:v>
              </c:pt>
              <c:pt idx="295">
                <c:v>1.0984940984940983</c:v>
              </c:pt>
              <c:pt idx="296">
                <c:v>1.1945461945461946</c:v>
              </c:pt>
              <c:pt idx="297">
                <c:v>1.3203093203093204</c:v>
              </c:pt>
              <c:pt idx="298">
                <c:v>1.0724460724460725</c:v>
              </c:pt>
              <c:pt idx="299">
                <c:v>0.95278795278795281</c:v>
              </c:pt>
              <c:pt idx="300">
                <c:v>0.748066748066748</c:v>
              </c:pt>
              <c:pt idx="301">
                <c:v>0.77452177452177451</c:v>
              </c:pt>
              <c:pt idx="302">
                <c:v>0.77452177452177451</c:v>
              </c:pt>
              <c:pt idx="303">
                <c:v>0.87912087912087911</c:v>
              </c:pt>
              <c:pt idx="304">
                <c:v>0.7407407407407407</c:v>
              </c:pt>
              <c:pt idx="305">
                <c:v>0.78754578754578763</c:v>
              </c:pt>
              <c:pt idx="306">
                <c:v>0.7317867317867317</c:v>
              </c:pt>
              <c:pt idx="307">
                <c:v>0.82214082214082218</c:v>
              </c:pt>
              <c:pt idx="308">
                <c:v>0.82051282051282048</c:v>
              </c:pt>
              <c:pt idx="309">
                <c:v>0.80016280016280006</c:v>
              </c:pt>
              <c:pt idx="310">
                <c:v>0.76760276760276769</c:v>
              </c:pt>
              <c:pt idx="311">
                <c:v>0.79446479446479445</c:v>
              </c:pt>
              <c:pt idx="312">
                <c:v>0.72079772079772075</c:v>
              </c:pt>
              <c:pt idx="313">
                <c:v>0.65120065120065118</c:v>
              </c:pt>
              <c:pt idx="314">
                <c:v>0.67236467236467234</c:v>
              </c:pt>
              <c:pt idx="315">
                <c:v>0.6377696377696378</c:v>
              </c:pt>
              <c:pt idx="316">
                <c:v>0.60276760276760277</c:v>
              </c:pt>
              <c:pt idx="317">
                <c:v>0.64468864468864462</c:v>
              </c:pt>
              <c:pt idx="318">
                <c:v>0.70166870166870177</c:v>
              </c:pt>
              <c:pt idx="319">
                <c:v>0.69027269027269034</c:v>
              </c:pt>
              <c:pt idx="320">
                <c:v>0.66056166056166066</c:v>
              </c:pt>
              <c:pt idx="321">
                <c:v>0.71184371184371176</c:v>
              </c:pt>
              <c:pt idx="322">
                <c:v>0.76027676027676017</c:v>
              </c:pt>
              <c:pt idx="323">
                <c:v>0.79690679690679689</c:v>
              </c:pt>
              <c:pt idx="324">
                <c:v>0.8127798127798127</c:v>
              </c:pt>
              <c:pt idx="325">
                <c:v>0.7851037851037852</c:v>
              </c:pt>
              <c:pt idx="326">
                <c:v>0.82417582417582413</c:v>
              </c:pt>
              <c:pt idx="327">
                <c:v>0.78917378917378911</c:v>
              </c:pt>
              <c:pt idx="328">
                <c:v>0.77126577126577134</c:v>
              </c:pt>
              <c:pt idx="329">
                <c:v>0.73870573870573875</c:v>
              </c:pt>
              <c:pt idx="330">
                <c:v>0.73463573463573462</c:v>
              </c:pt>
              <c:pt idx="331">
                <c:v>0.72893772893772901</c:v>
              </c:pt>
              <c:pt idx="332">
                <c:v>0.76353276353276356</c:v>
              </c:pt>
              <c:pt idx="333">
                <c:v>0.75824175824175821</c:v>
              </c:pt>
              <c:pt idx="334">
                <c:v>0.74847374847374848</c:v>
              </c:pt>
              <c:pt idx="335">
                <c:v>0.69922669922669933</c:v>
              </c:pt>
              <c:pt idx="336">
                <c:v>0.69881969881969885</c:v>
              </c:pt>
              <c:pt idx="337">
                <c:v>0.68294668294668304</c:v>
              </c:pt>
              <c:pt idx="338">
                <c:v>0.73544973544973535</c:v>
              </c:pt>
              <c:pt idx="339">
                <c:v>0.78428978428978424</c:v>
              </c:pt>
              <c:pt idx="340">
                <c:v>0.78591778591778594</c:v>
              </c:pt>
              <c:pt idx="341">
                <c:v>0.76353276353276356</c:v>
              </c:pt>
              <c:pt idx="342">
                <c:v>0.76353276353276356</c:v>
              </c:pt>
              <c:pt idx="343">
                <c:v>0.80504680504680515</c:v>
              </c:pt>
              <c:pt idx="344">
                <c:v>0.91208791208791218</c:v>
              </c:pt>
              <c:pt idx="345">
                <c:v>0.90028490028490027</c:v>
              </c:pt>
              <c:pt idx="346">
                <c:v>1.0309320309320311</c:v>
              </c:pt>
              <c:pt idx="347">
                <c:v>1.0797720797720798</c:v>
              </c:pt>
              <c:pt idx="348">
                <c:v>1.0036630036630036</c:v>
              </c:pt>
              <c:pt idx="349">
                <c:v>0.9544159544159545</c:v>
              </c:pt>
              <c:pt idx="350">
                <c:v>0.9027269027269027</c:v>
              </c:pt>
              <c:pt idx="351">
                <c:v>0.93732193732193725</c:v>
              </c:pt>
              <c:pt idx="352">
                <c:v>0.87993487993487984</c:v>
              </c:pt>
              <c:pt idx="353">
                <c:v>0.86935286935286937</c:v>
              </c:pt>
              <c:pt idx="354">
                <c:v>0.86121286121286111</c:v>
              </c:pt>
              <c:pt idx="355">
                <c:v>0.88441188441188445</c:v>
              </c:pt>
              <c:pt idx="356">
                <c:v>0.77045177045177038</c:v>
              </c:pt>
              <c:pt idx="357">
                <c:v>0.6951566951566952</c:v>
              </c:pt>
              <c:pt idx="358">
                <c:v>0.72283272283272293</c:v>
              </c:pt>
              <c:pt idx="359">
                <c:v>0.69312169312169303</c:v>
              </c:pt>
              <c:pt idx="360">
                <c:v>0.77940577940577938</c:v>
              </c:pt>
              <c:pt idx="361">
                <c:v>0.74481074481074483</c:v>
              </c:pt>
              <c:pt idx="362">
                <c:v>0.7496947496947497</c:v>
              </c:pt>
              <c:pt idx="363">
                <c:v>0.74399674399674409</c:v>
              </c:pt>
              <c:pt idx="364">
                <c:v>0.74318274318274313</c:v>
              </c:pt>
              <c:pt idx="365">
                <c:v>0.74358974358974361</c:v>
              </c:pt>
              <c:pt idx="366">
                <c:v>0.7098087098087098</c:v>
              </c:pt>
              <c:pt idx="367">
                <c:v>0.70940170940170932</c:v>
              </c:pt>
              <c:pt idx="368">
                <c:v>0.7553927553927553</c:v>
              </c:pt>
              <c:pt idx="369">
                <c:v>0.68376068376068377</c:v>
              </c:pt>
              <c:pt idx="370">
                <c:v>0.58770858770858769</c:v>
              </c:pt>
              <c:pt idx="371">
                <c:v>0.58974358974358965</c:v>
              </c:pt>
              <c:pt idx="372">
                <c:v>0.5258445258445259</c:v>
              </c:pt>
              <c:pt idx="373">
                <c:v>0.50386650386650378</c:v>
              </c:pt>
              <c:pt idx="374">
                <c:v>0.47171347171347167</c:v>
              </c:pt>
              <c:pt idx="375">
                <c:v>0.49979649979649987</c:v>
              </c:pt>
              <c:pt idx="376">
                <c:v>0.4904354904354904</c:v>
              </c:pt>
              <c:pt idx="377">
                <c:v>0.41432641432641426</c:v>
              </c:pt>
              <c:pt idx="378">
                <c:v>0.35327635327635321</c:v>
              </c:pt>
              <c:pt idx="379">
                <c:v>0.29222629222629215</c:v>
              </c:pt>
              <c:pt idx="380">
                <c:v>0.28978428978428972</c:v>
              </c:pt>
              <c:pt idx="381">
                <c:v>0.34228734228734226</c:v>
              </c:pt>
              <c:pt idx="382">
                <c:v>0.43142043142043152</c:v>
              </c:pt>
              <c:pt idx="383">
                <c:v>0.37362637362637363</c:v>
              </c:pt>
              <c:pt idx="384">
                <c:v>0.3048433048433048</c:v>
              </c:pt>
              <c:pt idx="385">
                <c:v>0.29955229955229945</c:v>
              </c:pt>
              <c:pt idx="386">
                <c:v>0.29304029304029311</c:v>
              </c:pt>
              <c:pt idx="387">
                <c:v>0.26455026455026465</c:v>
              </c:pt>
              <c:pt idx="388">
                <c:v>0.32315832315832327</c:v>
              </c:pt>
              <c:pt idx="389">
                <c:v>0.32234432234432231</c:v>
              </c:pt>
              <c:pt idx="390">
                <c:v>0.33414733414733422</c:v>
              </c:pt>
              <c:pt idx="391">
                <c:v>0.31257631257631258</c:v>
              </c:pt>
              <c:pt idx="392">
                <c:v>0.2356532356532357</c:v>
              </c:pt>
              <c:pt idx="393">
                <c:v>0.25356125356125347</c:v>
              </c:pt>
              <c:pt idx="394">
                <c:v>0.30850630850630845</c:v>
              </c:pt>
              <c:pt idx="395">
                <c:v>0.28652828652828655</c:v>
              </c:pt>
              <c:pt idx="396">
                <c:v>0.33007733007733009</c:v>
              </c:pt>
              <c:pt idx="397">
                <c:v>0.31501831501831501</c:v>
              </c:pt>
              <c:pt idx="398">
                <c:v>0.30280830280830284</c:v>
              </c:pt>
              <c:pt idx="399">
                <c:v>0.26129426129426125</c:v>
              </c:pt>
              <c:pt idx="400">
                <c:v>0.24338624338624348</c:v>
              </c:pt>
              <c:pt idx="401">
                <c:v>0.2739112739112739</c:v>
              </c:pt>
              <c:pt idx="402">
                <c:v>0.26292226292226295</c:v>
              </c:pt>
              <c:pt idx="403">
                <c:v>0.26943426943426951</c:v>
              </c:pt>
              <c:pt idx="404">
                <c:v>0.2722832722832722</c:v>
              </c:pt>
              <c:pt idx="405">
                <c:v>0.30199430199430188</c:v>
              </c:pt>
              <c:pt idx="406">
                <c:v>0.31990231990231988</c:v>
              </c:pt>
              <c:pt idx="407">
                <c:v>0.3121693121693121</c:v>
              </c:pt>
              <c:pt idx="408">
                <c:v>0.30362230362230358</c:v>
              </c:pt>
              <c:pt idx="409">
                <c:v>0.2796092796092795</c:v>
              </c:pt>
              <c:pt idx="410">
                <c:v>0.24257224257224252</c:v>
              </c:pt>
              <c:pt idx="411">
                <c:v>0.19088319088319095</c:v>
              </c:pt>
              <c:pt idx="412">
                <c:v>0.22629222629222623</c:v>
              </c:pt>
              <c:pt idx="413">
                <c:v>0.25437525437525443</c:v>
              </c:pt>
              <c:pt idx="414">
                <c:v>0.27431827431827438</c:v>
              </c:pt>
              <c:pt idx="415">
                <c:v>0.29426129426129433</c:v>
              </c:pt>
              <c:pt idx="416">
                <c:v>0.25315425315425322</c:v>
              </c:pt>
              <c:pt idx="417">
                <c:v>0.27757427757427755</c:v>
              </c:pt>
              <c:pt idx="418">
                <c:v>0.33496133496133496</c:v>
              </c:pt>
              <c:pt idx="419">
                <c:v>0.29955229955229945</c:v>
              </c:pt>
              <c:pt idx="420">
                <c:v>0.31705331705331696</c:v>
              </c:pt>
              <c:pt idx="421">
                <c:v>0.26251526251526247</c:v>
              </c:pt>
              <c:pt idx="422">
                <c:v>0.29100529100529093</c:v>
              </c:pt>
              <c:pt idx="423">
                <c:v>0.30240130240130236</c:v>
              </c:pt>
              <c:pt idx="424">
                <c:v>0.34554334554334565</c:v>
              </c:pt>
              <c:pt idx="425">
                <c:v>0.3194953194953194</c:v>
              </c:pt>
              <c:pt idx="426">
                <c:v>0.38909238909238919</c:v>
              </c:pt>
              <c:pt idx="427">
                <c:v>0.3695563695563695</c:v>
              </c:pt>
              <c:pt idx="428">
                <c:v>0.37199837199837194</c:v>
              </c:pt>
              <c:pt idx="429">
                <c:v>0.38990638990638993</c:v>
              </c:pt>
              <c:pt idx="430">
                <c:v>0.37566137566137559</c:v>
              </c:pt>
              <c:pt idx="431">
                <c:v>0.39967439967439966</c:v>
              </c:pt>
              <c:pt idx="432">
                <c:v>0.35205535205535199</c:v>
              </c:pt>
              <c:pt idx="433">
                <c:v>0.45502645502645511</c:v>
              </c:pt>
              <c:pt idx="434">
                <c:v>0.47130647130647141</c:v>
              </c:pt>
              <c:pt idx="435">
                <c:v>0.48270248270248262</c:v>
              </c:pt>
              <c:pt idx="436">
                <c:v>0.43345543345543347</c:v>
              </c:pt>
              <c:pt idx="437">
                <c:v>0.39682539682539675</c:v>
              </c:pt>
              <c:pt idx="438">
                <c:v>0.41880341880341887</c:v>
              </c:pt>
              <c:pt idx="439">
                <c:v>0.47049247049247045</c:v>
              </c:pt>
              <c:pt idx="440">
                <c:v>0.45909645909645902</c:v>
              </c:pt>
              <c:pt idx="441">
                <c:v>0.50020350020350013</c:v>
              </c:pt>
              <c:pt idx="442">
                <c:v>0.48473748473748479</c:v>
              </c:pt>
              <c:pt idx="443">
                <c:v>0.47008547008547019</c:v>
              </c:pt>
              <c:pt idx="444">
                <c:v>0.4684574684574685</c:v>
              </c:pt>
              <c:pt idx="445">
                <c:v>0.43101343101343104</c:v>
              </c:pt>
              <c:pt idx="446">
                <c:v>0.43304843304843299</c:v>
              </c:pt>
              <c:pt idx="447">
                <c:v>0.4668294668294668</c:v>
              </c:pt>
              <c:pt idx="448">
                <c:v>0.43630443630443638</c:v>
              </c:pt>
              <c:pt idx="449">
                <c:v>0.45258445258445268</c:v>
              </c:pt>
              <c:pt idx="450">
                <c:v>0.39967439967439966</c:v>
              </c:pt>
              <c:pt idx="451">
                <c:v>0.40170940170940161</c:v>
              </c:pt>
              <c:pt idx="452">
                <c:v>0.38298738298738288</c:v>
              </c:pt>
              <c:pt idx="453">
                <c:v>0.3695563695563695</c:v>
              </c:pt>
              <c:pt idx="454">
                <c:v>0.38258038258038263</c:v>
              </c:pt>
              <c:pt idx="455">
                <c:v>0.38502238502238506</c:v>
              </c:pt>
              <c:pt idx="456">
                <c:v>0.36548636548636559</c:v>
              </c:pt>
              <c:pt idx="457">
                <c:v>0.35897435897435903</c:v>
              </c:pt>
              <c:pt idx="458">
                <c:v>0.36833536833536829</c:v>
              </c:pt>
              <c:pt idx="459">
                <c:v>0.36507936507936511</c:v>
              </c:pt>
              <c:pt idx="460">
                <c:v>0.35002035002035004</c:v>
              </c:pt>
              <c:pt idx="461">
                <c:v>0.43630443630443638</c:v>
              </c:pt>
              <c:pt idx="462">
                <c:v>0.46927146927146923</c:v>
              </c:pt>
              <c:pt idx="463">
                <c:v>0.37728937728937728</c:v>
              </c:pt>
              <c:pt idx="464">
                <c:v>0.36833536833536829</c:v>
              </c:pt>
              <c:pt idx="465">
                <c:v>0.38013838013838019</c:v>
              </c:pt>
              <c:pt idx="466">
                <c:v>0.3768823768823768</c:v>
              </c:pt>
              <c:pt idx="467">
                <c:v>0.3475783475783476</c:v>
              </c:pt>
              <c:pt idx="468">
                <c:v>0.31298331298331306</c:v>
              </c:pt>
              <c:pt idx="469">
                <c:v>0.30809930809930819</c:v>
              </c:pt>
              <c:pt idx="470">
                <c:v>0.33251933251933252</c:v>
              </c:pt>
              <c:pt idx="471">
                <c:v>0.34839234839234834</c:v>
              </c:pt>
              <c:pt idx="472">
                <c:v>0.33089133089133083</c:v>
              </c:pt>
              <c:pt idx="473">
                <c:v>0.31339031339031331</c:v>
              </c:pt>
              <c:pt idx="474">
                <c:v>0.30769230769230771</c:v>
              </c:pt>
              <c:pt idx="475">
                <c:v>0.30118030118030115</c:v>
              </c:pt>
              <c:pt idx="476">
                <c:v>0.2885632885632885</c:v>
              </c:pt>
              <c:pt idx="477">
                <c:v>0.29181929181929189</c:v>
              </c:pt>
              <c:pt idx="478">
                <c:v>0.26251526251526247</c:v>
              </c:pt>
              <c:pt idx="479">
                <c:v>0.23199023199023205</c:v>
              </c:pt>
              <c:pt idx="480">
                <c:v>0.23361823361823353</c:v>
              </c:pt>
              <c:pt idx="481">
                <c:v>0.25600325600325591</c:v>
              </c:pt>
              <c:pt idx="482">
                <c:v>0.23524623524623522</c:v>
              </c:pt>
              <c:pt idx="483">
                <c:v>0.2002442002442002</c:v>
              </c:pt>
              <c:pt idx="484">
                <c:v>0.16483516483516492</c:v>
              </c:pt>
              <c:pt idx="485">
                <c:v>0.14855514855514862</c:v>
              </c:pt>
              <c:pt idx="486">
                <c:v>0.18355718355718365</c:v>
              </c:pt>
              <c:pt idx="487">
                <c:v>0.17908017908017904</c:v>
              </c:pt>
              <c:pt idx="488">
                <c:v>0.16035816035816031</c:v>
              </c:pt>
              <c:pt idx="489">
                <c:v>0.19332519332519338</c:v>
              </c:pt>
              <c:pt idx="490">
                <c:v>0.18640618640618634</c:v>
              </c:pt>
              <c:pt idx="491">
                <c:v>0.1855921855921856</c:v>
              </c:pt>
              <c:pt idx="492">
                <c:v>0.23280423280423279</c:v>
              </c:pt>
              <c:pt idx="493">
                <c:v>0.22669922669922671</c:v>
              </c:pt>
              <c:pt idx="494">
                <c:v>0.21855921855921845</c:v>
              </c:pt>
              <c:pt idx="495">
                <c:v>0.22181522181522184</c:v>
              </c:pt>
              <c:pt idx="496">
                <c:v>0.24989824989824982</c:v>
              </c:pt>
              <c:pt idx="497">
                <c:v>0.24094424094424105</c:v>
              </c:pt>
              <c:pt idx="498">
                <c:v>0.26332926332926343</c:v>
              </c:pt>
              <c:pt idx="499">
                <c:v>0.260887260887261</c:v>
              </c:pt>
              <c:pt idx="500">
                <c:v>0.27879527879527877</c:v>
              </c:pt>
              <c:pt idx="501">
                <c:v>0.26007326007326004</c:v>
              </c:pt>
              <c:pt idx="502">
                <c:v>0.28937728937728946</c:v>
              </c:pt>
              <c:pt idx="503">
                <c:v>0.26251526251526247</c:v>
              </c:pt>
              <c:pt idx="504">
                <c:v>0.21367521367521358</c:v>
              </c:pt>
              <c:pt idx="505">
                <c:v>0.21571021571021576</c:v>
              </c:pt>
              <c:pt idx="506">
                <c:v>0.21041921041921041</c:v>
              </c:pt>
              <c:pt idx="507">
                <c:v>0.20716320716320724</c:v>
              </c:pt>
              <c:pt idx="508">
                <c:v>0.19006919006918999</c:v>
              </c:pt>
              <c:pt idx="509">
                <c:v>0.20472120472120481</c:v>
              </c:pt>
              <c:pt idx="510">
                <c:v>0.2091982091982092</c:v>
              </c:pt>
              <c:pt idx="511">
                <c:v>0.21082621082621089</c:v>
              </c:pt>
              <c:pt idx="512">
                <c:v>0.2238502238502238</c:v>
              </c:pt>
              <c:pt idx="513">
                <c:v>0.20879120879120872</c:v>
              </c:pt>
              <c:pt idx="514">
                <c:v>0.19576719576719581</c:v>
              </c:pt>
              <c:pt idx="515">
                <c:v>0.20716320716320724</c:v>
              </c:pt>
              <c:pt idx="516">
                <c:v>0.17216117216117222</c:v>
              </c:pt>
              <c:pt idx="517">
                <c:v>0.19576719576719581</c:v>
              </c:pt>
              <c:pt idx="518">
                <c:v>0.20675620675620676</c:v>
              </c:pt>
              <c:pt idx="519">
                <c:v>0.22507122507122501</c:v>
              </c:pt>
              <c:pt idx="520">
                <c:v>0.2210012210012211</c:v>
              </c:pt>
              <c:pt idx="521">
                <c:v>0.22507122507122501</c:v>
              </c:pt>
              <c:pt idx="522">
                <c:v>0.23931623931623935</c:v>
              </c:pt>
              <c:pt idx="523">
                <c:v>0.23687423687423692</c:v>
              </c:pt>
              <c:pt idx="524">
                <c:v>0.23890923890923887</c:v>
              </c:pt>
              <c:pt idx="525">
                <c:v>0.23199023199023205</c:v>
              </c:pt>
              <c:pt idx="526">
                <c:v>0.22140822140822136</c:v>
              </c:pt>
              <c:pt idx="527">
                <c:v>0.22059422059422062</c:v>
              </c:pt>
              <c:pt idx="528">
                <c:v>0.24501424501424496</c:v>
              </c:pt>
              <c:pt idx="529">
                <c:v>0.23280423280423279</c:v>
              </c:pt>
              <c:pt idx="530">
                <c:v>0.2796092796092795</c:v>
              </c:pt>
              <c:pt idx="531">
                <c:v>0.28937728937728946</c:v>
              </c:pt>
              <c:pt idx="532">
                <c:v>0.2796092796092795</c:v>
              </c:pt>
              <c:pt idx="533">
                <c:v>0.25234025234025226</c:v>
              </c:pt>
              <c:pt idx="534">
                <c:v>0.24542124542124544</c:v>
              </c:pt>
              <c:pt idx="535">
                <c:v>0.24623524623524617</c:v>
              </c:pt>
              <c:pt idx="536">
                <c:v>0.22181522181522184</c:v>
              </c:pt>
              <c:pt idx="537">
                <c:v>0.19902319902319898</c:v>
              </c:pt>
              <c:pt idx="538">
                <c:v>0.2018722018722019</c:v>
              </c:pt>
              <c:pt idx="539">
                <c:v>0.15303215303215301</c:v>
              </c:pt>
              <c:pt idx="540">
                <c:v>0.13308913308913306</c:v>
              </c:pt>
              <c:pt idx="541">
                <c:v>0.12576312576312576</c:v>
              </c:pt>
              <c:pt idx="542">
                <c:v>0.13471713471713476</c:v>
              </c:pt>
              <c:pt idx="543">
                <c:v>0.14163614163614158</c:v>
              </c:pt>
              <c:pt idx="544">
                <c:v>0.13268213268213258</c:v>
              </c:pt>
              <c:pt idx="545">
                <c:v>0.11111111111111116</c:v>
              </c:pt>
              <c:pt idx="546">
                <c:v>0.11477411477411481</c:v>
              </c:pt>
              <c:pt idx="547">
                <c:v>9.8087098087098035E-2</c:v>
              </c:pt>
              <c:pt idx="548">
                <c:v>6.3899063899063968E-2</c:v>
              </c:pt>
              <c:pt idx="549">
                <c:v>8.5470085470085388E-2</c:v>
              </c:pt>
              <c:pt idx="550">
                <c:v>9.4424094424094385E-2</c:v>
              </c:pt>
              <c:pt idx="551">
                <c:v>0.11762311762311772</c:v>
              </c:pt>
              <c:pt idx="552">
                <c:v>0.14407814407814401</c:v>
              </c:pt>
              <c:pt idx="553">
                <c:v>0.13797313797313793</c:v>
              </c:pt>
              <c:pt idx="554">
                <c:v>0.15669515669515666</c:v>
              </c:pt>
              <c:pt idx="555">
                <c:v>0.14082214082214084</c:v>
              </c:pt>
              <c:pt idx="556">
                <c:v>0.11233211233211238</c:v>
              </c:pt>
              <c:pt idx="557">
                <c:v>8.0179080179080264E-2</c:v>
              </c:pt>
              <c:pt idx="558">
                <c:v>7.7737077737077831E-2</c:v>
              </c:pt>
              <c:pt idx="559">
                <c:v>0.12087912087912089</c:v>
              </c:pt>
              <c:pt idx="560">
                <c:v>0.13634513634513645</c:v>
              </c:pt>
              <c:pt idx="561">
                <c:v>0.13919413919413914</c:v>
              </c:pt>
              <c:pt idx="562">
                <c:v>0.1473341473341474</c:v>
              </c:pt>
              <c:pt idx="563">
                <c:v>0.12698412698412698</c:v>
              </c:pt>
              <c:pt idx="564">
                <c:v>0.12698412698412698</c:v>
              </c:pt>
              <c:pt idx="565">
                <c:v>0.12901912901912893</c:v>
              </c:pt>
              <c:pt idx="566">
                <c:v>0.12576312576312576</c:v>
              </c:pt>
              <c:pt idx="567">
                <c:v>0.1102971102971102</c:v>
              </c:pt>
              <c:pt idx="568">
                <c:v>9.9715099715099731E-2</c:v>
              </c:pt>
              <c:pt idx="569">
                <c:v>0.1045991045991046</c:v>
              </c:pt>
              <c:pt idx="570">
                <c:v>9.7273097273097298E-2</c:v>
              </c:pt>
              <c:pt idx="571">
                <c:v>0.10622710622710629</c:v>
              </c:pt>
              <c:pt idx="572">
                <c:v>8.5877085877085868E-2</c:v>
              </c:pt>
              <c:pt idx="573">
                <c:v>0.11111111111111116</c:v>
              </c:pt>
              <c:pt idx="574">
                <c:v>0.1339031339031338</c:v>
              </c:pt>
              <c:pt idx="575">
                <c:v>0.13634513634513645</c:v>
              </c:pt>
              <c:pt idx="576">
                <c:v>0.10989010989010994</c:v>
              </c:pt>
              <c:pt idx="577">
                <c:v>8.7098087098087085E-2</c:v>
              </c:pt>
              <c:pt idx="578">
                <c:v>7.7330077330077351E-2</c:v>
              </c:pt>
              <c:pt idx="579">
                <c:v>4.7619047619047672E-2</c:v>
              </c:pt>
              <c:pt idx="580">
                <c:v>3.9886039886039892E-2</c:v>
              </c:pt>
              <c:pt idx="581">
                <c:v>2.1164021164021163E-2</c:v>
              </c:pt>
              <c:pt idx="582">
                <c:v>8.1400081400073709E-4</c:v>
              </c:pt>
              <c:pt idx="583">
                <c:v>8.9540089540089962E-3</c:v>
              </c:pt>
              <c:pt idx="584">
                <c:v>-1.7094017094017144E-2</c:v>
              </c:pt>
              <c:pt idx="585">
                <c:v>-3.0525030525030528E-2</c:v>
              </c:pt>
              <c:pt idx="586">
                <c:v>1.9536019536019467E-2</c:v>
              </c:pt>
              <c:pt idx="587">
                <c:v>2.8083028083027983E-2</c:v>
              </c:pt>
              <c:pt idx="588">
                <c:v>5.3317053317053276E-2</c:v>
              </c:pt>
              <c:pt idx="589">
                <c:v>4.3549043549043542E-2</c:v>
              </c:pt>
              <c:pt idx="590">
                <c:v>2.6455026455026509E-2</c:v>
              </c:pt>
              <c:pt idx="591">
                <c:v>2.2792022792022859E-2</c:v>
              </c:pt>
              <c:pt idx="592">
                <c:v>0</c:v>
              </c:pt>
              <c:pt idx="593">
                <c:v>1.6687016687016776E-2</c:v>
              </c:pt>
              <c:pt idx="594">
                <c:v>7.5702075702075655E-2</c:v>
              </c:pt>
              <c:pt idx="595">
                <c:v>5.4131054131054235E-2</c:v>
              </c:pt>
              <c:pt idx="596">
                <c:v>1.831501831501825E-2</c:v>
              </c:pt>
              <c:pt idx="597">
                <c:v>-4.0700040700040185E-3</c:v>
              </c:pt>
              <c:pt idx="598">
                <c:v>-1.505901505901508E-2</c:v>
              </c:pt>
              <c:pt idx="599">
                <c:v>-1.3024013024013015E-2</c:v>
              </c:pt>
              <c:pt idx="600">
                <c:v>1.3024013024013126E-2</c:v>
              </c:pt>
              <c:pt idx="601">
                <c:v>-1.3024013024013015E-2</c:v>
              </c:pt>
              <c:pt idx="602">
                <c:v>-1.6280016280016296E-2</c:v>
              </c:pt>
              <c:pt idx="603">
                <c:v>2.8490028490029129E-3</c:v>
              </c:pt>
              <c:pt idx="604">
                <c:v>-3.7851037851037828E-2</c:v>
              </c:pt>
              <c:pt idx="605">
                <c:v>-3.2560032560032592E-2</c:v>
              </c:pt>
              <c:pt idx="606">
                <c:v>-5.6980056980057148E-3</c:v>
              </c:pt>
              <c:pt idx="607">
                <c:v>7.7330077330077795E-3</c:v>
              </c:pt>
              <c:pt idx="608">
                <c:v>1.5873015873015817E-2</c:v>
              </c:pt>
              <c:pt idx="609">
                <c:v>2.19780219780219E-2</c:v>
              </c:pt>
              <c:pt idx="610">
                <c:v>4.0700040700041296E-3</c:v>
              </c:pt>
              <c:pt idx="611">
                <c:v>1.9536019536019467E-2</c:v>
              </c:pt>
              <c:pt idx="612">
                <c:v>2.6048026048026029E-2</c:v>
              </c:pt>
              <c:pt idx="613">
                <c:v>3.1746031746031855E-2</c:v>
              </c:pt>
              <c:pt idx="614">
                <c:v>3.5816035816035763E-2</c:v>
              </c:pt>
              <c:pt idx="615">
                <c:v>2.6048026048026029E-2</c:v>
              </c:pt>
              <c:pt idx="616">
                <c:v>7.6923076923076872E-2</c:v>
              </c:pt>
              <c:pt idx="617">
                <c:v>0.12006512006512016</c:v>
              </c:pt>
              <c:pt idx="618">
                <c:v>0.13268213268213258</c:v>
              </c:pt>
              <c:pt idx="619">
                <c:v>0.19576719576719581</c:v>
              </c:pt>
              <c:pt idx="620">
                <c:v>0.20309320309320311</c:v>
              </c:pt>
              <c:pt idx="621">
                <c:v>0.19373219373219364</c:v>
              </c:pt>
              <c:pt idx="622">
                <c:v>0.17908017908017904</c:v>
              </c:pt>
              <c:pt idx="623">
                <c:v>0.11518111518111529</c:v>
              </c:pt>
              <c:pt idx="624">
                <c:v>6.7562067562067618E-2</c:v>
              </c:pt>
              <c:pt idx="625">
                <c:v>6.3085063085063009E-2</c:v>
              </c:pt>
              <c:pt idx="626">
                <c:v>3.5816035816035763E-2</c:v>
              </c:pt>
              <c:pt idx="627">
                <c:v>2.3199023199023117E-2</c:v>
              </c:pt>
              <c:pt idx="628">
                <c:v>7.7737077737077831E-2</c:v>
              </c:pt>
              <c:pt idx="629">
                <c:v>5.3317053317053276E-2</c:v>
              </c:pt>
              <c:pt idx="630">
                <c:v>4.1107041107041109E-2</c:v>
              </c:pt>
              <c:pt idx="631">
                <c:v>3.5816035816035763E-2</c:v>
              </c:pt>
              <c:pt idx="632">
                <c:v>5.7387057387057405E-2</c:v>
              </c:pt>
              <c:pt idx="633">
                <c:v>1.139601139601143E-2</c:v>
              </c:pt>
              <c:pt idx="634">
                <c:v>2.1571021571021642E-2</c:v>
              </c:pt>
              <c:pt idx="635">
                <c:v>4.4363044363044279E-2</c:v>
              </c:pt>
              <c:pt idx="636">
                <c:v>6.4306064306064226E-2</c:v>
              </c:pt>
              <c:pt idx="637">
                <c:v>9.1982091982091951E-2</c:v>
              </c:pt>
              <c:pt idx="638">
                <c:v>0.18477818477818486</c:v>
              </c:pt>
              <c:pt idx="639">
                <c:v>0.18355718355718365</c:v>
              </c:pt>
              <c:pt idx="640">
                <c:v>0.13553113553113549</c:v>
              </c:pt>
              <c:pt idx="641">
                <c:v>0.23321123321123327</c:v>
              </c:pt>
              <c:pt idx="642">
                <c:v>0.23768823768823766</c:v>
              </c:pt>
              <c:pt idx="643">
                <c:v>0.17216117216117222</c:v>
              </c:pt>
              <c:pt idx="644">
                <c:v>0.16035816035816031</c:v>
              </c:pt>
              <c:pt idx="645">
                <c:v>0.14652014652014644</c:v>
              </c:pt>
              <c:pt idx="646">
                <c:v>8.3842083842083914E-2</c:v>
              </c:pt>
              <c:pt idx="647">
                <c:v>6.1864061864061792E-2</c:v>
              </c:pt>
              <c:pt idx="648">
                <c:v>4.1921041921041846E-2</c:v>
              </c:pt>
              <c:pt idx="649">
                <c:v>2.0757020757020683E-2</c:v>
              </c:pt>
              <c:pt idx="650">
                <c:v>3.0525030525030417E-2</c:v>
              </c:pt>
              <c:pt idx="651">
                <c:v>7.0411070411070309E-2</c:v>
              </c:pt>
              <c:pt idx="652">
                <c:v>6.8376068376068355E-2</c:v>
              </c:pt>
              <c:pt idx="653">
                <c:v>3.3781033781033809E-2</c:v>
              </c:pt>
              <c:pt idx="654">
                <c:v>3.8258038258038196E-2</c:v>
              </c:pt>
              <c:pt idx="655">
                <c:v>2.0350020350020426E-2</c:v>
              </c:pt>
              <c:pt idx="656">
                <c:v>2.8490028490029129E-3</c:v>
              </c:pt>
              <c:pt idx="657">
                <c:v>-2.5641025641025661E-2</c:v>
              </c:pt>
              <c:pt idx="658">
                <c:v>-2.6862026862026878E-2</c:v>
              </c:pt>
              <c:pt idx="659">
                <c:v>-4.0293040293040261E-2</c:v>
              </c:pt>
              <c:pt idx="660">
                <c:v>-1.6280016280015852E-3</c:v>
              </c:pt>
              <c:pt idx="661">
                <c:v>-2.4420024420024444E-2</c:v>
              </c:pt>
              <c:pt idx="662">
                <c:v>-2.0350020350020315E-2</c:v>
              </c:pt>
              <c:pt idx="663">
                <c:v>-2.8490028490028019E-3</c:v>
              </c:pt>
              <c:pt idx="664">
                <c:v>-1.6687016687016665E-2</c:v>
              </c:pt>
              <c:pt idx="665">
                <c:v>-3.4188034188034178E-2</c:v>
              </c:pt>
              <c:pt idx="666">
                <c:v>-4.2735042735042694E-2</c:v>
              </c:pt>
              <c:pt idx="667">
                <c:v>-7.2446072446072485E-2</c:v>
              </c:pt>
              <c:pt idx="668">
                <c:v>-6.1050061050061055E-2</c:v>
              </c:pt>
              <c:pt idx="669">
                <c:v>-6.7155067155067139E-2</c:v>
              </c:pt>
              <c:pt idx="670">
                <c:v>-7.6109076109076135E-2</c:v>
              </c:pt>
              <c:pt idx="671">
                <c:v>-6.7969067969067987E-2</c:v>
              </c:pt>
              <c:pt idx="672">
                <c:v>-5.4131054131054124E-2</c:v>
              </c:pt>
              <c:pt idx="673">
                <c:v>-6.9597069597069572E-2</c:v>
              </c:pt>
              <c:pt idx="674">
                <c:v>-7.6516076516076503E-2</c:v>
              </c:pt>
              <c:pt idx="675">
                <c:v>-9.4831094831094864E-2</c:v>
              </c:pt>
              <c:pt idx="676">
                <c:v>-8.7912087912087933E-2</c:v>
              </c:pt>
              <c:pt idx="677">
                <c:v>-7.3667073667073701E-2</c:v>
              </c:pt>
              <c:pt idx="678">
                <c:v>-7.6109076109076135E-2</c:v>
              </c:pt>
              <c:pt idx="679">
                <c:v>-1.6280016280016296E-2</c:v>
              </c:pt>
              <c:pt idx="680">
                <c:v>-3.7444037444037459E-2</c:v>
              </c:pt>
              <c:pt idx="681">
                <c:v>-4.9247049247049257E-2</c:v>
              </c:pt>
              <c:pt idx="682">
                <c:v>-4.1514041514041478E-2</c:v>
              </c:pt>
              <c:pt idx="683">
                <c:v>-6.267806267806264E-2</c:v>
              </c:pt>
              <c:pt idx="684">
                <c:v>-5.6573056573056557E-2</c:v>
              </c:pt>
              <c:pt idx="685">
                <c:v>-4.1107041107041109E-2</c:v>
              </c:pt>
              <c:pt idx="686">
                <c:v>-4.1107041107041109E-2</c:v>
              </c:pt>
              <c:pt idx="687">
                <c:v>-5.6573056573056557E-2</c:v>
              </c:pt>
              <c:pt idx="688">
                <c:v>-5.7794057794057774E-2</c:v>
              </c:pt>
              <c:pt idx="689">
                <c:v>-0.11843711843711846</c:v>
              </c:pt>
              <c:pt idx="690">
                <c:v>-8.0586080586080633E-2</c:v>
              </c:pt>
              <c:pt idx="691">
                <c:v>-7.4481074481074439E-2</c:v>
              </c:pt>
              <c:pt idx="692">
                <c:v>-8.8319088319088301E-2</c:v>
              </c:pt>
              <c:pt idx="693">
                <c:v>-5.8608058608058622E-2</c:v>
              </c:pt>
              <c:pt idx="694">
                <c:v>-7.4888074888074918E-2</c:v>
              </c:pt>
              <c:pt idx="695">
                <c:v>-9.0761090761090735E-2</c:v>
              </c:pt>
              <c:pt idx="696">
                <c:v>-9.4831094831094864E-2</c:v>
              </c:pt>
              <c:pt idx="697">
                <c:v>-6.9597069597069572E-2</c:v>
              </c:pt>
              <c:pt idx="698">
                <c:v>-5.6166056166056189E-2</c:v>
              </c:pt>
              <c:pt idx="699">
                <c:v>-6.0236060236060207E-2</c:v>
              </c:pt>
              <c:pt idx="700">
                <c:v>-7.1225071225071268E-2</c:v>
              </c:pt>
              <c:pt idx="701">
                <c:v>-5.535205535205534E-2</c:v>
              </c:pt>
              <c:pt idx="702">
                <c:v>-3.2967032967032961E-2</c:v>
              </c:pt>
              <c:pt idx="703">
                <c:v>-4.5991045991045976E-2</c:v>
              </c:pt>
              <c:pt idx="704">
                <c:v>-4.3956043956043911E-2</c:v>
              </c:pt>
              <c:pt idx="705">
                <c:v>-5.4945054945054972E-2</c:v>
              </c:pt>
              <c:pt idx="706">
                <c:v>-7.4481074481074439E-2</c:v>
              </c:pt>
              <c:pt idx="707">
                <c:v>-5.6573056573056557E-2</c:v>
              </c:pt>
              <c:pt idx="708">
                <c:v>-6.308506308506312E-2</c:v>
              </c:pt>
              <c:pt idx="709">
                <c:v>-7.8551078551078568E-2</c:v>
              </c:pt>
              <c:pt idx="710">
                <c:v>-9.4424094424094385E-2</c:v>
              </c:pt>
              <c:pt idx="711">
                <c:v>-8.54700854700855E-2</c:v>
              </c:pt>
              <c:pt idx="712">
                <c:v>-7.9365079365079416E-2</c:v>
              </c:pt>
              <c:pt idx="713">
                <c:v>-6.7969067969067987E-2</c:v>
              </c:pt>
              <c:pt idx="714">
                <c:v>-6.267806267806264E-2</c:v>
              </c:pt>
              <c:pt idx="715">
                <c:v>-7.1632071632071637E-2</c:v>
              </c:pt>
              <c:pt idx="716">
                <c:v>-3.5816035816035763E-2</c:v>
              </c:pt>
              <c:pt idx="717">
                <c:v>-5.4538054538054492E-2</c:v>
              </c:pt>
              <c:pt idx="718">
                <c:v>-6.3492063492063489E-2</c:v>
              </c:pt>
              <c:pt idx="719">
                <c:v>-5.7387057387057405E-2</c:v>
              </c:pt>
              <c:pt idx="720">
                <c:v>-6.8783068783068835E-2</c:v>
              </c:pt>
              <c:pt idx="721">
                <c:v>-8.7505087505087453E-2</c:v>
              </c:pt>
              <c:pt idx="722">
                <c:v>-9.8901098901098883E-2</c:v>
              </c:pt>
              <c:pt idx="723">
                <c:v>-0.10337810337810338</c:v>
              </c:pt>
              <c:pt idx="724">
                <c:v>-0.11518111518111518</c:v>
              </c:pt>
              <c:pt idx="725">
                <c:v>-9.6459096459096449E-2</c:v>
              </c:pt>
              <c:pt idx="726">
                <c:v>-9.5238095238095233E-2</c:v>
              </c:pt>
              <c:pt idx="727">
                <c:v>-0.10663410663410666</c:v>
              </c:pt>
              <c:pt idx="728">
                <c:v>-0.13024013024013026</c:v>
              </c:pt>
              <c:pt idx="729">
                <c:v>-0.11477411477411481</c:v>
              </c:pt>
              <c:pt idx="730">
                <c:v>-9.4831094831094864E-2</c:v>
              </c:pt>
              <c:pt idx="731">
                <c:v>-7.1632071632071637E-2</c:v>
              </c:pt>
              <c:pt idx="732">
                <c:v>-6.0643060643060687E-2</c:v>
              </c:pt>
              <c:pt idx="733">
                <c:v>-3.0118030118030159E-2</c:v>
              </c:pt>
              <c:pt idx="734">
                <c:v>1.0582010582010692E-2</c:v>
              </c:pt>
              <c:pt idx="735">
                <c:v>2.4420024420024333E-3</c:v>
              </c:pt>
              <c:pt idx="736">
                <c:v>1.9129019129019209E-2</c:v>
              </c:pt>
              <c:pt idx="737">
                <c:v>1.2210012210012167E-3</c:v>
              </c:pt>
              <c:pt idx="738">
                <c:v>-3.7444037444037459E-2</c:v>
              </c:pt>
              <c:pt idx="739">
                <c:v>-1.1803011803011798E-2</c:v>
              </c:pt>
              <c:pt idx="740">
                <c:v>-4.7212047212047192E-2</c:v>
              </c:pt>
              <c:pt idx="741">
                <c:v>-3.2967032967032961E-2</c:v>
              </c:pt>
              <c:pt idx="742">
                <c:v>2.4420024420024333E-2</c:v>
              </c:pt>
              <c:pt idx="743">
                <c:v>4.4770044770043871E-3</c:v>
              </c:pt>
              <c:pt idx="744">
                <c:v>1.3838013838013863E-2</c:v>
              </c:pt>
              <c:pt idx="745">
                <c:v>-6.9190069190069314E-3</c:v>
              </c:pt>
              <c:pt idx="746">
                <c:v>-2.8490028490028019E-3</c:v>
              </c:pt>
              <c:pt idx="747">
                <c:v>3.2560032560031704E-3</c:v>
              </c:pt>
              <c:pt idx="748">
                <c:v>3.5816035816035763E-2</c:v>
              </c:pt>
              <c:pt idx="749">
                <c:v>1.4245014245014342E-2</c:v>
              </c:pt>
              <c:pt idx="750">
                <c:v>2.8083028083027983E-2</c:v>
              </c:pt>
              <c:pt idx="751">
                <c:v>2.238502238502238E-2</c:v>
              </c:pt>
              <c:pt idx="752">
                <c:v>-1.2210012210012167E-2</c:v>
              </c:pt>
              <c:pt idx="753">
                <c:v>-2.2792022792022748E-2</c:v>
              </c:pt>
              <c:pt idx="754">
                <c:v>-1.2210012210012167E-3</c:v>
              </c:pt>
              <c:pt idx="755">
                <c:v>2.8490028490029129E-3</c:v>
              </c:pt>
              <c:pt idx="756">
                <c:v>-2.9304029304029311E-2</c:v>
              </c:pt>
              <c:pt idx="757">
                <c:v>-6.9190069190069314E-3</c:v>
              </c:pt>
              <c:pt idx="758">
                <c:v>-5.6980056980057148E-3</c:v>
              </c:pt>
              <c:pt idx="759">
                <c:v>-1.7094017094017144E-2</c:v>
              </c:pt>
              <c:pt idx="760">
                <c:v>-2.9711029711029679E-2</c:v>
              </c:pt>
              <c:pt idx="761">
                <c:v>-5.2503052503052539E-2</c:v>
              </c:pt>
              <c:pt idx="762">
                <c:v>-5.168905168905169E-2</c:v>
              </c:pt>
              <c:pt idx="763">
                <c:v>-4.6805046805046824E-2</c:v>
              </c:pt>
              <c:pt idx="764">
                <c:v>-3.4188034188034178E-2</c:v>
              </c:pt>
              <c:pt idx="765">
                <c:v>-2.8897028897028942E-2</c:v>
              </c:pt>
              <c:pt idx="766">
                <c:v>-2.8897028897028942E-2</c:v>
              </c:pt>
              <c:pt idx="767">
                <c:v>-5.6980056980057148E-3</c:v>
              </c:pt>
              <c:pt idx="768">
                <c:v>-3.2560032560032814E-3</c:v>
              </c:pt>
              <c:pt idx="769">
                <c:v>-2.2792022792022748E-2</c:v>
              </c:pt>
              <c:pt idx="770">
                <c:v>-3.3781033781033809E-2</c:v>
              </c:pt>
              <c:pt idx="771">
                <c:v>-1.4245014245014231E-2</c:v>
              </c:pt>
              <c:pt idx="772">
                <c:v>-3.0932030932030896E-2</c:v>
              </c:pt>
              <c:pt idx="773">
                <c:v>-2.0757020757020794E-2</c:v>
              </c:pt>
              <c:pt idx="774">
                <c:v>-2.3606023606023596E-2</c:v>
              </c:pt>
              <c:pt idx="775">
                <c:v>-3.9072039072039044E-2</c:v>
              </c:pt>
              <c:pt idx="776">
                <c:v>-3.1339031339031376E-2</c:v>
              </c:pt>
              <c:pt idx="777">
                <c:v>-1.9943019943019946E-2</c:v>
              </c:pt>
              <c:pt idx="778">
                <c:v>-4.1921041921041957E-2</c:v>
              </c:pt>
              <c:pt idx="779">
                <c:v>-2.8490028490028463E-2</c:v>
              </c:pt>
              <c:pt idx="780">
                <c:v>-2.7269027269027246E-2</c:v>
              </c:pt>
              <c:pt idx="781">
                <c:v>-2.7269027269027246E-2</c:v>
              </c:pt>
              <c:pt idx="782">
                <c:v>-4.6805046805046824E-2</c:v>
              </c:pt>
              <c:pt idx="783">
                <c:v>-7.6923076923076872E-2</c:v>
              </c:pt>
              <c:pt idx="784">
                <c:v>-8.7505087505087453E-2</c:v>
              </c:pt>
              <c:pt idx="785">
                <c:v>-5.1282051282051322E-2</c:v>
              </c:pt>
              <c:pt idx="786">
                <c:v>-5.0468050468050474E-2</c:v>
              </c:pt>
              <c:pt idx="787">
                <c:v>-5.0468050468050474E-2</c:v>
              </c:pt>
              <c:pt idx="788">
                <c:v>-6.634106634106629E-2</c:v>
              </c:pt>
              <c:pt idx="789">
                <c:v>-6.0236060236060207E-2</c:v>
              </c:pt>
              <c:pt idx="790">
                <c:v>-4.5991045991045976E-2</c:v>
              </c:pt>
              <c:pt idx="791">
                <c:v>-7.041107041107042E-2</c:v>
              </c:pt>
              <c:pt idx="792">
                <c:v>-5.9829059829059839E-2</c:v>
              </c:pt>
              <c:pt idx="793">
                <c:v>-8.8319088319088301E-2</c:v>
              </c:pt>
              <c:pt idx="794">
                <c:v>-8.2621082621082587E-2</c:v>
              </c:pt>
              <c:pt idx="795">
                <c:v>-0.11151811151811153</c:v>
              </c:pt>
              <c:pt idx="796">
                <c:v>-0.15140415140415142</c:v>
              </c:pt>
              <c:pt idx="797">
                <c:v>-0.15221815221815227</c:v>
              </c:pt>
              <c:pt idx="798">
                <c:v>-0.14245014245014243</c:v>
              </c:pt>
              <c:pt idx="799">
                <c:v>-0.12494912494912491</c:v>
              </c:pt>
              <c:pt idx="800">
                <c:v>-0.12820512820512819</c:v>
              </c:pt>
              <c:pt idx="801">
                <c:v>-0.13349613349613354</c:v>
              </c:pt>
              <c:pt idx="802">
                <c:v>-0.15425315425315422</c:v>
              </c:pt>
              <c:pt idx="803">
                <c:v>-0.13960113960113962</c:v>
              </c:pt>
              <c:pt idx="804">
                <c:v>-0.1164021164021164</c:v>
              </c:pt>
              <c:pt idx="805">
                <c:v>-0.10052910052910058</c:v>
              </c:pt>
              <c:pt idx="806">
                <c:v>-0.11273911273911275</c:v>
              </c:pt>
              <c:pt idx="807">
                <c:v>-0.10989010989010994</c:v>
              </c:pt>
              <c:pt idx="808">
                <c:v>-9.6866096866096818E-2</c:v>
              </c:pt>
              <c:pt idx="809">
                <c:v>-9.6459096459096449E-2</c:v>
              </c:pt>
              <c:pt idx="810">
                <c:v>-0.11518111518111518</c:v>
              </c:pt>
              <c:pt idx="811">
                <c:v>-0.10866910866910862</c:v>
              </c:pt>
              <c:pt idx="812">
                <c:v>-8.7912087912087933E-2</c:v>
              </c:pt>
              <c:pt idx="813">
                <c:v>-9.3203093203093168E-2</c:v>
              </c:pt>
              <c:pt idx="814">
                <c:v>-0.11233211233211238</c:v>
              </c:pt>
              <c:pt idx="815">
                <c:v>-9.4831094831094864E-2</c:v>
              </c:pt>
              <c:pt idx="816">
                <c:v>-9.4424094424094385E-2</c:v>
              </c:pt>
              <c:pt idx="817">
                <c:v>-7.6516076516076503E-2</c:v>
              </c:pt>
              <c:pt idx="818">
                <c:v>-7.8958078958078937E-2</c:v>
              </c:pt>
              <c:pt idx="819">
                <c:v>-9.1982091982091951E-2</c:v>
              </c:pt>
              <c:pt idx="820">
                <c:v>-9.0761090761090735E-2</c:v>
              </c:pt>
              <c:pt idx="821">
                <c:v>-0.1017501017501018</c:v>
              </c:pt>
              <c:pt idx="822">
                <c:v>-9.4831094831094864E-2</c:v>
              </c:pt>
              <c:pt idx="823">
                <c:v>-0.1017501017501018</c:v>
              </c:pt>
              <c:pt idx="824">
                <c:v>-0.10500610500610497</c:v>
              </c:pt>
              <c:pt idx="825">
                <c:v>-0.12576312576312576</c:v>
              </c:pt>
              <c:pt idx="826">
                <c:v>-0.12617012617012613</c:v>
              </c:pt>
              <c:pt idx="827">
                <c:v>-0.10419210419210423</c:v>
              </c:pt>
              <c:pt idx="828">
                <c:v>-7.1632071632071637E-2</c:v>
              </c:pt>
              <c:pt idx="829">
                <c:v>-4.7619047619047672E-2</c:v>
              </c:pt>
              <c:pt idx="830">
                <c:v>-3.2153032153032113E-2</c:v>
              </c:pt>
              <c:pt idx="831">
                <c:v>-1.9536019536019578E-2</c:v>
              </c:pt>
              <c:pt idx="832">
                <c:v>-1.7908017908017881E-2</c:v>
              </c:pt>
              <c:pt idx="833">
                <c:v>-3.9072039072039044E-2</c:v>
              </c:pt>
              <c:pt idx="834">
                <c:v>-4.7619047619047672E-2</c:v>
              </c:pt>
              <c:pt idx="835">
                <c:v>-5.3317053317053276E-2</c:v>
              </c:pt>
              <c:pt idx="836">
                <c:v>-4.5177045177045128E-2</c:v>
              </c:pt>
              <c:pt idx="837">
                <c:v>-1.3431013431013383E-2</c:v>
              </c:pt>
              <c:pt idx="838">
                <c:v>2.93040293040292E-2</c:v>
              </c:pt>
              <c:pt idx="839">
                <c:v>1.7094017094017033E-2</c:v>
              </c:pt>
              <c:pt idx="840">
                <c:v>2.8490028490029129E-3</c:v>
              </c:pt>
              <c:pt idx="841">
                <c:v>8.9540089540089962E-3</c:v>
              </c:pt>
              <c:pt idx="842">
                <c:v>5.1282051282051322E-2</c:v>
              </c:pt>
              <c:pt idx="843">
                <c:v>9.1168091168091214E-2</c:v>
              </c:pt>
              <c:pt idx="844">
                <c:v>6.9597069597069572E-2</c:v>
              </c:pt>
              <c:pt idx="845">
                <c:v>8.3842083842083914E-2</c:v>
              </c:pt>
              <c:pt idx="846">
                <c:v>7.9772079772079785E-2</c:v>
              </c:pt>
              <c:pt idx="847">
                <c:v>6.0236060236060318E-2</c:v>
              </c:pt>
              <c:pt idx="848">
                <c:v>0.12128612128612137</c:v>
              </c:pt>
              <c:pt idx="849">
                <c:v>0.13553113553113549</c:v>
              </c:pt>
              <c:pt idx="850">
                <c:v>0.12820512820512819</c:v>
              </c:pt>
              <c:pt idx="851">
                <c:v>0.13634513634513645</c:v>
              </c:pt>
              <c:pt idx="852">
                <c:v>0.13512413512413501</c:v>
              </c:pt>
              <c:pt idx="853">
                <c:v>0.1400081400081401</c:v>
              </c:pt>
              <c:pt idx="854">
                <c:v>0.12779812779812771</c:v>
              </c:pt>
              <c:pt idx="855">
                <c:v>0.10866910866910873</c:v>
              </c:pt>
              <c:pt idx="856">
                <c:v>0.1045991045991046</c:v>
              </c:pt>
              <c:pt idx="857">
                <c:v>9.5238095238095344E-2</c:v>
              </c:pt>
              <c:pt idx="858">
                <c:v>7.1632071632071526E-2</c:v>
              </c:pt>
              <c:pt idx="859">
                <c:v>5.2910052910053018E-2</c:v>
              </c:pt>
              <c:pt idx="860">
                <c:v>4.1107041107041109E-2</c:v>
              </c:pt>
              <c:pt idx="861">
                <c:v>2.1571021571021642E-2</c:v>
              </c:pt>
              <c:pt idx="862">
                <c:v>-1.098901098901095E-2</c:v>
              </c:pt>
              <c:pt idx="863">
                <c:v>1.9943019943019946E-2</c:v>
              </c:pt>
              <c:pt idx="864">
                <c:v>4.4770044770043871E-3</c:v>
              </c:pt>
              <c:pt idx="865">
                <c:v>9.3610093610092537E-3</c:v>
              </c:pt>
              <c:pt idx="866">
                <c:v>-2.4420024420024333E-3</c:v>
              </c:pt>
              <c:pt idx="867">
                <c:v>-3.703703703703709E-2</c:v>
              </c:pt>
              <c:pt idx="868">
                <c:v>-5.2503052503052539E-2</c:v>
              </c:pt>
              <c:pt idx="869">
                <c:v>-6.7562067562067507E-2</c:v>
              </c:pt>
              <c:pt idx="870">
                <c:v>-8.5877085877085868E-2</c:v>
              </c:pt>
              <c:pt idx="871">
                <c:v>-0.10052910052910058</c:v>
              </c:pt>
              <c:pt idx="872">
                <c:v>-0.11803011803011798</c:v>
              </c:pt>
              <c:pt idx="873">
                <c:v>-0.11884411884411883</c:v>
              </c:pt>
              <c:pt idx="874">
                <c:v>-8.8726088726088781E-2</c:v>
              </c:pt>
              <c:pt idx="875">
                <c:v>-9.8901098901098883E-2</c:v>
              </c:pt>
              <c:pt idx="876">
                <c:v>-7.3260073260073222E-2</c:v>
              </c:pt>
              <c:pt idx="877">
                <c:v>-8.5877085877085868E-2</c:v>
              </c:pt>
              <c:pt idx="878">
                <c:v>-9.7273097273097298E-2</c:v>
              </c:pt>
              <c:pt idx="879">
                <c:v>-6.8376068376068355E-2</c:v>
              </c:pt>
              <c:pt idx="880">
                <c:v>-9.9715099715099731E-2</c:v>
              </c:pt>
              <c:pt idx="881">
                <c:v>-9.7680097680097666E-2</c:v>
              </c:pt>
              <c:pt idx="882">
                <c:v>-0.11518111518111518</c:v>
              </c:pt>
              <c:pt idx="883">
                <c:v>-9.7680097680097666E-2</c:v>
              </c:pt>
              <c:pt idx="884">
                <c:v>-0.12413512413512418</c:v>
              </c:pt>
              <c:pt idx="885">
                <c:v>-0.13308913308913306</c:v>
              </c:pt>
              <c:pt idx="886">
                <c:v>-0.13593813593813597</c:v>
              </c:pt>
              <c:pt idx="887">
                <c:v>-0.12210012210012211</c:v>
              </c:pt>
              <c:pt idx="888">
                <c:v>-0.12861212861212856</c:v>
              </c:pt>
              <c:pt idx="889">
                <c:v>-0.1164021164021164</c:v>
              </c:pt>
              <c:pt idx="890">
                <c:v>-0.10785510785510788</c:v>
              </c:pt>
              <c:pt idx="891">
                <c:v>-0.1164021164021164</c:v>
              </c:pt>
              <c:pt idx="892">
                <c:v>-0.10948310948310946</c:v>
              </c:pt>
              <c:pt idx="893">
                <c:v>-0.12454212454212454</c:v>
              </c:pt>
              <c:pt idx="894">
                <c:v>-0.14774114774114777</c:v>
              </c:pt>
              <c:pt idx="895">
                <c:v>-0.13553113553113549</c:v>
              </c:pt>
              <c:pt idx="896">
                <c:v>-0.14692714692714692</c:v>
              </c:pt>
              <c:pt idx="897">
                <c:v>-0.14163614163614169</c:v>
              </c:pt>
              <c:pt idx="898">
                <c:v>-0.13390313390313391</c:v>
              </c:pt>
              <c:pt idx="899">
                <c:v>-0.12250712250712248</c:v>
              </c:pt>
              <c:pt idx="900">
                <c:v>-0.12169312169312174</c:v>
              </c:pt>
              <c:pt idx="901">
                <c:v>-0.11558811558811555</c:v>
              </c:pt>
              <c:pt idx="902">
                <c:v>-0.1237281237281237</c:v>
              </c:pt>
              <c:pt idx="903">
                <c:v>-0.12494912494912491</c:v>
              </c:pt>
              <c:pt idx="904">
                <c:v>-0.11680911680911676</c:v>
              </c:pt>
              <c:pt idx="905">
                <c:v>-0.12617012617012613</c:v>
              </c:pt>
              <c:pt idx="906">
                <c:v>-0.13919413919413914</c:v>
              </c:pt>
              <c:pt idx="907">
                <c:v>-0.12942612942612941</c:v>
              </c:pt>
              <c:pt idx="908">
                <c:v>-0.14000814000813999</c:v>
              </c:pt>
              <c:pt idx="909">
                <c:v>-0.13715913715913719</c:v>
              </c:pt>
              <c:pt idx="910">
                <c:v>-0.14000814000813999</c:v>
              </c:pt>
              <c:pt idx="911">
                <c:v>-0.13227513227513232</c:v>
              </c:pt>
              <c:pt idx="912">
                <c:v>-0.15384615384615385</c:v>
              </c:pt>
              <c:pt idx="913">
                <c:v>-0.16809116809116809</c:v>
              </c:pt>
              <c:pt idx="914">
                <c:v>-0.18233618233618232</c:v>
              </c:pt>
              <c:pt idx="915">
                <c:v>-0.18925518925518925</c:v>
              </c:pt>
              <c:pt idx="916">
                <c:v>-0.17256817256817258</c:v>
              </c:pt>
              <c:pt idx="917">
                <c:v>-0.16280016280016285</c:v>
              </c:pt>
              <c:pt idx="918">
                <c:v>-0.14529914529914534</c:v>
              </c:pt>
              <c:pt idx="919">
                <c:v>-0.13268213268213269</c:v>
              </c:pt>
              <c:pt idx="920">
                <c:v>-0.10134310134310132</c:v>
              </c:pt>
              <c:pt idx="921">
                <c:v>-7.9772079772079785E-2</c:v>
              </c:pt>
              <c:pt idx="922">
                <c:v>-8.6691086691086716E-2</c:v>
              </c:pt>
              <c:pt idx="923">
                <c:v>-9.9308099308099362E-2</c:v>
              </c:pt>
              <c:pt idx="924">
                <c:v>-9.5645095645095601E-2</c:v>
              </c:pt>
              <c:pt idx="925">
                <c:v>-9.0354090354090366E-2</c:v>
              </c:pt>
              <c:pt idx="926">
                <c:v>-8.2214082214082218E-2</c:v>
              </c:pt>
              <c:pt idx="927">
                <c:v>-8.3435083435083435E-2</c:v>
              </c:pt>
              <c:pt idx="928">
                <c:v>-7.0004070004070051E-2</c:v>
              </c:pt>
              <c:pt idx="929">
                <c:v>-5.8201058201058253E-2</c:v>
              </c:pt>
              <c:pt idx="930">
                <c:v>-6.267806267806264E-2</c:v>
              </c:pt>
              <c:pt idx="931">
                <c:v>-6.267806267806264E-2</c:v>
              </c:pt>
              <c:pt idx="932">
                <c:v>-7.9365079365079416E-2</c:v>
              </c:pt>
              <c:pt idx="933">
                <c:v>-7.4481074481074439E-2</c:v>
              </c:pt>
              <c:pt idx="934">
                <c:v>-5.168905168905169E-2</c:v>
              </c:pt>
              <c:pt idx="935">
                <c:v>-5.901505901505899E-2</c:v>
              </c:pt>
              <c:pt idx="936">
                <c:v>-4.070004070004074E-2</c:v>
              </c:pt>
              <c:pt idx="937">
                <c:v>-4.8840048840048889E-2</c:v>
              </c:pt>
              <c:pt idx="938">
                <c:v>-5.5759055759055709E-2</c:v>
              </c:pt>
              <c:pt idx="939">
                <c:v>-4.9247049247049257E-2</c:v>
              </c:pt>
              <c:pt idx="940">
                <c:v>-2.4827024827024813E-2</c:v>
              </c:pt>
              <c:pt idx="941">
                <c:v>1.6280016280016962E-3</c:v>
              </c:pt>
              <c:pt idx="942">
                <c:v>-1.7501017501017513E-2</c:v>
              </c:pt>
              <c:pt idx="943">
                <c:v>-3.9886039886039892E-2</c:v>
              </c:pt>
              <c:pt idx="944">
                <c:v>-3.5409035409035394E-2</c:v>
              </c:pt>
              <c:pt idx="945">
                <c:v>-3.1746031746031744E-2</c:v>
              </c:pt>
              <c:pt idx="946">
                <c:v>-2.4827024827024813E-2</c:v>
              </c:pt>
              <c:pt idx="947">
                <c:v>-1.7094017094017144E-2</c:v>
              </c:pt>
              <c:pt idx="948">
                <c:v>-2.4827024827024813E-2</c:v>
              </c:pt>
              <c:pt idx="949">
                <c:v>-5.6573056573056557E-2</c:v>
              </c:pt>
              <c:pt idx="950">
                <c:v>-4.7619047619047672E-2</c:v>
              </c:pt>
              <c:pt idx="951">
                <c:v>-4.0293040293040261E-2</c:v>
              </c:pt>
              <c:pt idx="952">
                <c:v>-6.7562067562067507E-2</c:v>
              </c:pt>
              <c:pt idx="953">
                <c:v>-6.8376068376068355E-2</c:v>
              </c:pt>
              <c:pt idx="954">
                <c:v>-6.2271062271062272E-2</c:v>
              </c:pt>
              <c:pt idx="955">
                <c:v>-5.8201058201058253E-2</c:v>
              </c:pt>
              <c:pt idx="956">
                <c:v>-5.3317053317053276E-2</c:v>
              </c:pt>
              <c:pt idx="957">
                <c:v>-7.3667073667073701E-2</c:v>
              </c:pt>
              <c:pt idx="958">
                <c:v>-9.0354090354090366E-2</c:v>
              </c:pt>
              <c:pt idx="959">
                <c:v>-7.1225071225071268E-2</c:v>
              </c:pt>
              <c:pt idx="960">
                <c:v>-6.674806674806677E-2</c:v>
              </c:pt>
              <c:pt idx="961">
                <c:v>-7.1225071225071268E-2</c:v>
              </c:pt>
              <c:pt idx="962">
                <c:v>-7.5295075295075287E-2</c:v>
              </c:pt>
              <c:pt idx="963">
                <c:v>-7.407407407407407E-2</c:v>
              </c:pt>
              <c:pt idx="964">
                <c:v>-6.7969067969067987E-2</c:v>
              </c:pt>
              <c:pt idx="965">
                <c:v>-6.674806674806677E-2</c:v>
              </c:pt>
              <c:pt idx="966">
                <c:v>-6.9597069597069572E-2</c:v>
              </c:pt>
              <c:pt idx="967">
                <c:v>-6.7969067969067987E-2</c:v>
              </c:pt>
              <c:pt idx="968">
                <c:v>-0.10093610093610095</c:v>
              </c:pt>
              <c:pt idx="969">
                <c:v>-0.1192511192511192</c:v>
              </c:pt>
              <c:pt idx="970">
                <c:v>-0.13675213675213671</c:v>
              </c:pt>
              <c:pt idx="971">
                <c:v>-0.12657712657712661</c:v>
              </c:pt>
              <c:pt idx="972">
                <c:v>-0.1090761090761091</c:v>
              </c:pt>
              <c:pt idx="973">
                <c:v>-0.10500610500610497</c:v>
              </c:pt>
              <c:pt idx="974">
                <c:v>-0.10052910052910058</c:v>
              </c:pt>
              <c:pt idx="975">
                <c:v>-0.10663410663410666</c:v>
              </c:pt>
              <c:pt idx="976">
                <c:v>-0.11396011396011396</c:v>
              </c:pt>
              <c:pt idx="977">
                <c:v>-0.12779812779812783</c:v>
              </c:pt>
              <c:pt idx="978">
                <c:v>-0.12169312169312174</c:v>
              </c:pt>
              <c:pt idx="979">
                <c:v>-0.12454212454212454</c:v>
              </c:pt>
              <c:pt idx="980">
                <c:v>-0.13349613349613354</c:v>
              </c:pt>
              <c:pt idx="981">
                <c:v>-0.12494912494912491</c:v>
              </c:pt>
              <c:pt idx="982">
                <c:v>-0.12617012617012613</c:v>
              </c:pt>
              <c:pt idx="983">
                <c:v>-0.12413512413512418</c:v>
              </c:pt>
              <c:pt idx="984">
                <c:v>-0.10989010989010994</c:v>
              </c:pt>
              <c:pt idx="985">
                <c:v>-0.11680911680911676</c:v>
              </c:pt>
              <c:pt idx="986">
                <c:v>-0.11884411884411883</c:v>
              </c:pt>
              <c:pt idx="987">
                <c:v>-0.11762311762311761</c:v>
              </c:pt>
              <c:pt idx="988">
                <c:v>-0.11518111518111518</c:v>
              </c:pt>
              <c:pt idx="989">
                <c:v>-0.12291412291412296</c:v>
              </c:pt>
              <c:pt idx="990">
                <c:v>-0.1428571428571429</c:v>
              </c:pt>
              <c:pt idx="991">
                <c:v>-0.1045991045991046</c:v>
              </c:pt>
              <c:pt idx="992">
                <c:v>-0.11273911273911275</c:v>
              </c:pt>
              <c:pt idx="993">
                <c:v>-0.11884411884411883</c:v>
              </c:pt>
              <c:pt idx="994">
                <c:v>-0.13227513227513232</c:v>
              </c:pt>
              <c:pt idx="995">
                <c:v>-0.13227513227513232</c:v>
              </c:pt>
              <c:pt idx="996">
                <c:v>-0.12006512006512005</c:v>
              </c:pt>
              <c:pt idx="997">
                <c:v>-0.12942612942612941</c:v>
              </c:pt>
              <c:pt idx="998">
                <c:v>-0.1192511192511192</c:v>
              </c:pt>
              <c:pt idx="999">
                <c:v>-0.11029711029711031</c:v>
              </c:pt>
              <c:pt idx="1000">
                <c:v>-0.1074481074481074</c:v>
              </c:pt>
              <c:pt idx="1001">
                <c:v>-0.10215710215710216</c:v>
              </c:pt>
              <c:pt idx="1002">
                <c:v>-0.11151811151811153</c:v>
              </c:pt>
              <c:pt idx="1003">
                <c:v>-0.13838013838013841</c:v>
              </c:pt>
              <c:pt idx="1004">
                <c:v>-0.12006512006512005</c:v>
              </c:pt>
              <c:pt idx="1005">
                <c:v>-0.11680911680911676</c:v>
              </c:pt>
              <c:pt idx="1006">
                <c:v>-0.12698412698412698</c:v>
              </c:pt>
              <c:pt idx="1007">
                <c:v>-0.13064713064713063</c:v>
              </c:pt>
              <c:pt idx="1008">
                <c:v>-0.13593813593813597</c:v>
              </c:pt>
              <c:pt idx="1009">
                <c:v>-0.11273911273911275</c:v>
              </c:pt>
              <c:pt idx="1010">
                <c:v>-0.11070411070411068</c:v>
              </c:pt>
              <c:pt idx="1011">
                <c:v>-0.10948310948310946</c:v>
              </c:pt>
              <c:pt idx="1012">
                <c:v>-0.12494912494912491</c:v>
              </c:pt>
              <c:pt idx="1013">
                <c:v>-0.12291412291412296</c:v>
              </c:pt>
              <c:pt idx="1014">
                <c:v>-9.0354090354090366E-2</c:v>
              </c:pt>
              <c:pt idx="1015">
                <c:v>-9.8087098087098035E-2</c:v>
              </c:pt>
              <c:pt idx="1016">
                <c:v>-9.8087098087098035E-2</c:v>
              </c:pt>
              <c:pt idx="1017">
                <c:v>-0.11436711436711433</c:v>
              </c:pt>
              <c:pt idx="1018">
                <c:v>-0.12820512820512819</c:v>
              </c:pt>
              <c:pt idx="1019">
                <c:v>-0.11233211233211238</c:v>
              </c:pt>
              <c:pt idx="1020">
                <c:v>-8.4249084249084283E-2</c:v>
              </c:pt>
              <c:pt idx="1021">
                <c:v>-7.773707773707772E-2</c:v>
              </c:pt>
              <c:pt idx="1022">
                <c:v>-8.9133089133089149E-2</c:v>
              </c:pt>
              <c:pt idx="1023">
                <c:v>-7.7330077330077351E-2</c:v>
              </c:pt>
              <c:pt idx="1024">
                <c:v>-6.0643060643060687E-2</c:v>
              </c:pt>
              <c:pt idx="1025">
                <c:v>-6.8376068376068355E-2</c:v>
              </c:pt>
              <c:pt idx="1026">
                <c:v>-4.3142043142043174E-2</c:v>
              </c:pt>
              <c:pt idx="1027">
                <c:v>-5.1282051282051322E-2</c:v>
              </c:pt>
              <c:pt idx="1028">
                <c:v>-5.6573056573056557E-2</c:v>
              </c:pt>
              <c:pt idx="1029">
                <c:v>-6.0643060643060687E-2</c:v>
              </c:pt>
              <c:pt idx="1030">
                <c:v>-6.5120065120065074E-2</c:v>
              </c:pt>
              <c:pt idx="1031">
                <c:v>-5.942205942205947E-2</c:v>
              </c:pt>
              <c:pt idx="1032">
                <c:v>-2.3199023199023228E-2</c:v>
              </c:pt>
              <c:pt idx="1033">
                <c:v>-1.5466015466015448E-2</c:v>
              </c:pt>
              <c:pt idx="1034">
                <c:v>-3.6223036223036242E-2</c:v>
              </c:pt>
              <c:pt idx="1035">
                <c:v>-4.6805046805046824E-2</c:v>
              </c:pt>
              <c:pt idx="1036">
                <c:v>-3.9479039479039524E-2</c:v>
              </c:pt>
              <c:pt idx="1037">
                <c:v>-5.7387057387057405E-2</c:v>
              </c:pt>
              <c:pt idx="1038">
                <c:v>-6.7562067562067507E-2</c:v>
              </c:pt>
              <c:pt idx="1039">
                <c:v>-7.8551078551078568E-2</c:v>
              </c:pt>
              <c:pt idx="1040">
                <c:v>-0.10989010989010994</c:v>
              </c:pt>
              <c:pt idx="1041">
                <c:v>-0.12576312576312576</c:v>
              </c:pt>
              <c:pt idx="1042">
                <c:v>-0.13390313390313391</c:v>
              </c:pt>
              <c:pt idx="1043">
                <c:v>-0.15588115588115592</c:v>
              </c:pt>
              <c:pt idx="1044">
                <c:v>-0.13593813593813597</c:v>
              </c:pt>
              <c:pt idx="1045">
                <c:v>-0.12576312576312576</c:v>
              </c:pt>
              <c:pt idx="1046">
                <c:v>-0.13105413105413111</c:v>
              </c:pt>
              <c:pt idx="1047">
                <c:v>-0.11233211233211238</c:v>
              </c:pt>
              <c:pt idx="1048">
                <c:v>-0.1192511192511192</c:v>
              </c:pt>
              <c:pt idx="1049">
                <c:v>-0.12291412291412296</c:v>
              </c:pt>
              <c:pt idx="1050">
                <c:v>-0.1090761090761091</c:v>
              </c:pt>
              <c:pt idx="1051">
                <c:v>-0.11151811151811153</c:v>
              </c:pt>
              <c:pt idx="1052">
                <c:v>-7.4481074481074439E-2</c:v>
              </c:pt>
              <c:pt idx="1053">
                <c:v>-8.0179080179080153E-2</c:v>
              </c:pt>
              <c:pt idx="1054">
                <c:v>-8.2621082621082587E-2</c:v>
              </c:pt>
              <c:pt idx="1055">
                <c:v>-9.2796092796092799E-2</c:v>
              </c:pt>
              <c:pt idx="1056">
                <c:v>-9.1168091168091214E-2</c:v>
              </c:pt>
              <c:pt idx="1057">
                <c:v>-0.1074481074481074</c:v>
              </c:pt>
              <c:pt idx="1058">
                <c:v>-0.11558811558811555</c:v>
              </c:pt>
              <c:pt idx="1059">
                <c:v>-0.12861212861212856</c:v>
              </c:pt>
              <c:pt idx="1060">
                <c:v>-0.13390313390313391</c:v>
              </c:pt>
              <c:pt idx="1061">
                <c:v>-0.14000814000813999</c:v>
              </c:pt>
              <c:pt idx="1062">
                <c:v>-0.12576312576312576</c:v>
              </c:pt>
              <c:pt idx="1063">
                <c:v>-0.12006512006512005</c:v>
              </c:pt>
              <c:pt idx="1064">
                <c:v>-0.12210012210012211</c:v>
              </c:pt>
              <c:pt idx="1065">
                <c:v>-0.12739112739112735</c:v>
              </c:pt>
              <c:pt idx="1066">
                <c:v>-0.13878713878713878</c:v>
              </c:pt>
              <c:pt idx="1067">
                <c:v>-0.12657712657712661</c:v>
              </c:pt>
              <c:pt idx="1068">
                <c:v>-0.12087912087912089</c:v>
              </c:pt>
              <c:pt idx="1069">
                <c:v>-0.11721611721611724</c:v>
              </c:pt>
              <c:pt idx="1070">
                <c:v>-0.12413512413512418</c:v>
              </c:pt>
              <c:pt idx="1071">
                <c:v>-9.5238095238095233E-2</c:v>
              </c:pt>
              <c:pt idx="1072">
                <c:v>-0.10866910866910862</c:v>
              </c:pt>
              <c:pt idx="1073">
                <c:v>-0.11762311762311761</c:v>
              </c:pt>
              <c:pt idx="1074">
                <c:v>-0.10826210826210825</c:v>
              </c:pt>
              <c:pt idx="1075">
                <c:v>-0.10663410663410666</c:v>
              </c:pt>
              <c:pt idx="1076">
                <c:v>-0.12332112332112333</c:v>
              </c:pt>
              <c:pt idx="1077">
                <c:v>-0.12820512820512819</c:v>
              </c:pt>
              <c:pt idx="1078">
                <c:v>-0.14000814000813999</c:v>
              </c:pt>
              <c:pt idx="1079">
                <c:v>-0.13838013838013841</c:v>
              </c:pt>
              <c:pt idx="1080">
                <c:v>-0.13715913715913719</c:v>
              </c:pt>
              <c:pt idx="1081">
                <c:v>-0.16076516076516079</c:v>
              </c:pt>
              <c:pt idx="1082">
                <c:v>-0.1766381766381766</c:v>
              </c:pt>
              <c:pt idx="1083">
                <c:v>-0.1648351648351648</c:v>
              </c:pt>
              <c:pt idx="1084">
                <c:v>-0.16117216117216115</c:v>
              </c:pt>
              <c:pt idx="1085">
                <c:v>-0.1428571428571429</c:v>
              </c:pt>
              <c:pt idx="1086">
                <c:v>-0.16280016280016285</c:v>
              </c:pt>
              <c:pt idx="1087">
                <c:v>-0.15506715506715507</c:v>
              </c:pt>
              <c:pt idx="1088">
                <c:v>-0.15669515669515666</c:v>
              </c:pt>
              <c:pt idx="1089">
                <c:v>-0.1648351648351648</c:v>
              </c:pt>
              <c:pt idx="1090">
                <c:v>-0.17704517704517708</c:v>
              </c:pt>
              <c:pt idx="1091">
                <c:v>-0.18762718762718766</c:v>
              </c:pt>
              <c:pt idx="1092">
                <c:v>-0.18355718355718353</c:v>
              </c:pt>
              <c:pt idx="1093">
                <c:v>-0.17175417175417174</c:v>
              </c:pt>
              <c:pt idx="1094">
                <c:v>-0.13268213268213269</c:v>
              </c:pt>
              <c:pt idx="1095">
                <c:v>-0.14529914529914534</c:v>
              </c:pt>
              <c:pt idx="1096">
                <c:v>-0.13878713878713878</c:v>
              </c:pt>
              <c:pt idx="1097">
                <c:v>-0.11111111111111116</c:v>
              </c:pt>
              <c:pt idx="1098">
                <c:v>-0.10582010582010581</c:v>
              </c:pt>
              <c:pt idx="1099">
                <c:v>-0.11355311355311359</c:v>
              </c:pt>
              <c:pt idx="1100">
                <c:v>-0.11680911680911676</c:v>
              </c:pt>
              <c:pt idx="1101">
                <c:v>-0.13960113960113962</c:v>
              </c:pt>
              <c:pt idx="1102">
                <c:v>-0.13675213675213671</c:v>
              </c:pt>
              <c:pt idx="1103">
                <c:v>-0.13064713064713063</c:v>
              </c:pt>
              <c:pt idx="1104">
                <c:v>-0.13064713064713063</c:v>
              </c:pt>
              <c:pt idx="1105">
                <c:v>-0.12250712250712248</c:v>
              </c:pt>
              <c:pt idx="1106">
                <c:v>-0.12739112739112735</c:v>
              </c:pt>
              <c:pt idx="1107">
                <c:v>-0.11558811558811555</c:v>
              </c:pt>
              <c:pt idx="1108">
                <c:v>-0.1119251119251119</c:v>
              </c:pt>
              <c:pt idx="1109">
                <c:v>-9.6866096866096818E-2</c:v>
              </c:pt>
              <c:pt idx="1110">
                <c:v>-0.11762311762311761</c:v>
              </c:pt>
              <c:pt idx="1111">
                <c:v>-0.12983312983312978</c:v>
              </c:pt>
              <c:pt idx="1112">
                <c:v>-0.13024013024013026</c:v>
              </c:pt>
              <c:pt idx="1113">
                <c:v>-0.1428571428571429</c:v>
              </c:pt>
              <c:pt idx="1114">
                <c:v>-0.11477411477411481</c:v>
              </c:pt>
              <c:pt idx="1115">
                <c:v>-0.12657712657712661</c:v>
              </c:pt>
              <c:pt idx="1116">
                <c:v>-0.10622710622710618</c:v>
              </c:pt>
              <c:pt idx="1117">
                <c:v>-6.5120065120065074E-2</c:v>
              </c:pt>
              <c:pt idx="1118">
                <c:v>-7.5702075702075655E-2</c:v>
              </c:pt>
              <c:pt idx="1119">
                <c:v>-0.1001221001221001</c:v>
              </c:pt>
              <c:pt idx="1120">
                <c:v>-0.12779812779812783</c:v>
              </c:pt>
              <c:pt idx="1121">
                <c:v>-0.14000814000813999</c:v>
              </c:pt>
              <c:pt idx="1122">
                <c:v>-0.15181115181115179</c:v>
              </c:pt>
              <c:pt idx="1123">
                <c:v>-0.14570614570614571</c:v>
              </c:pt>
              <c:pt idx="1124">
                <c:v>-0.13919413919413914</c:v>
              </c:pt>
              <c:pt idx="1125">
                <c:v>-0.12535612535612539</c:v>
              </c:pt>
              <c:pt idx="1126">
                <c:v>-9.4831094831094864E-2</c:v>
              </c:pt>
              <c:pt idx="1127">
                <c:v>-0.10826210826210825</c:v>
              </c:pt>
              <c:pt idx="1128">
                <c:v>-0.12128612128612126</c:v>
              </c:pt>
              <c:pt idx="1129">
                <c:v>-0.11599511599511603</c:v>
              </c:pt>
              <c:pt idx="1130">
                <c:v>-0.1164021164021164</c:v>
              </c:pt>
              <c:pt idx="1131">
                <c:v>-0.10419210419210423</c:v>
              </c:pt>
              <c:pt idx="1132">
                <c:v>-0.11965811965811968</c:v>
              </c:pt>
              <c:pt idx="1133">
                <c:v>-0.13064713064713063</c:v>
              </c:pt>
              <c:pt idx="1134">
                <c:v>-0.12413512413512418</c:v>
              </c:pt>
              <c:pt idx="1135">
                <c:v>-0.11884411884411883</c:v>
              </c:pt>
              <c:pt idx="1136">
                <c:v>-0.13146113146113148</c:v>
              </c:pt>
              <c:pt idx="1137">
                <c:v>-0.11070411070411068</c:v>
              </c:pt>
              <c:pt idx="1138">
                <c:v>-0.11721611721611724</c:v>
              </c:pt>
              <c:pt idx="1139">
                <c:v>-0.10541310541310545</c:v>
              </c:pt>
              <c:pt idx="1140">
                <c:v>-0.12006512006512005</c:v>
              </c:pt>
              <c:pt idx="1141">
                <c:v>-0.11843711843711846</c:v>
              </c:pt>
              <c:pt idx="1142">
                <c:v>-0.1237281237281237</c:v>
              </c:pt>
              <c:pt idx="1143">
                <c:v>-0.12332112332112333</c:v>
              </c:pt>
              <c:pt idx="1144">
                <c:v>-0.13756613756613756</c:v>
              </c:pt>
              <c:pt idx="1145">
                <c:v>-0.14733414733414729</c:v>
              </c:pt>
              <c:pt idx="1146">
                <c:v>-0.14814814814814814</c:v>
              </c:pt>
              <c:pt idx="1147">
                <c:v>-0.15873015873015872</c:v>
              </c:pt>
              <c:pt idx="1148">
                <c:v>-0.15873015873015872</c:v>
              </c:pt>
              <c:pt idx="1149">
                <c:v>-0.17256817256817258</c:v>
              </c:pt>
              <c:pt idx="1150">
                <c:v>-0.17216117216117222</c:v>
              </c:pt>
              <c:pt idx="1151">
                <c:v>-0.15628815628815629</c:v>
              </c:pt>
              <c:pt idx="1152">
                <c:v>-0.16239316239316237</c:v>
              </c:pt>
              <c:pt idx="1153">
                <c:v>-0.16157916157916163</c:v>
              </c:pt>
              <c:pt idx="1154">
                <c:v>-0.17785917785917782</c:v>
              </c:pt>
              <c:pt idx="1155">
                <c:v>-0.17419617419617417</c:v>
              </c:pt>
              <c:pt idx="1156">
                <c:v>-0.18030118030118025</c:v>
              </c:pt>
              <c:pt idx="1157">
                <c:v>-0.17541717541717539</c:v>
              </c:pt>
              <c:pt idx="1158">
                <c:v>-0.18152218152218147</c:v>
              </c:pt>
              <c:pt idx="1159">
                <c:v>-0.1884411884411884</c:v>
              </c:pt>
              <c:pt idx="1160">
                <c:v>-0.17704517704517708</c:v>
              </c:pt>
              <c:pt idx="1161">
                <c:v>-0.17460317460317465</c:v>
              </c:pt>
              <c:pt idx="1162">
                <c:v>-0.1782661782661783</c:v>
              </c:pt>
              <c:pt idx="1163">
                <c:v>-0.17501017501017502</c:v>
              </c:pt>
              <c:pt idx="1164">
                <c:v>-0.17053317053317052</c:v>
              </c:pt>
              <c:pt idx="1165">
                <c:v>-0.18233618233618232</c:v>
              </c:pt>
              <c:pt idx="1166">
                <c:v>-0.1693121693121693</c:v>
              </c:pt>
              <c:pt idx="1167">
                <c:v>-0.15669515669515666</c:v>
              </c:pt>
              <c:pt idx="1168">
                <c:v>-0.1648351648351648</c:v>
              </c:pt>
              <c:pt idx="1169">
                <c:v>-0.17948717948717952</c:v>
              </c:pt>
              <c:pt idx="1170">
                <c:v>-0.18233618233618232</c:v>
              </c:pt>
              <c:pt idx="1171">
                <c:v>-0.18437118437118438</c:v>
              </c:pt>
              <c:pt idx="1172">
                <c:v>-0.17704517704517708</c:v>
              </c:pt>
              <c:pt idx="1173">
                <c:v>-0.18477818477818475</c:v>
              </c:pt>
              <c:pt idx="1174">
                <c:v>-0.19413919413919412</c:v>
              </c:pt>
              <c:pt idx="1175">
                <c:v>-0.1811151811151811</c:v>
              </c:pt>
              <c:pt idx="1176">
                <c:v>-0.1811151811151811</c:v>
              </c:pt>
              <c:pt idx="1177">
                <c:v>-0.14529914529914534</c:v>
              </c:pt>
              <c:pt idx="1178">
                <c:v>-0.13064713064713063</c:v>
              </c:pt>
              <c:pt idx="1179">
                <c:v>-0.14000814000813999</c:v>
              </c:pt>
              <c:pt idx="1180">
                <c:v>-0.14652014652014655</c:v>
              </c:pt>
              <c:pt idx="1181">
                <c:v>-0.14936914936914936</c:v>
              </c:pt>
              <c:pt idx="1182">
                <c:v>-0.16849816849816845</c:v>
              </c:pt>
              <c:pt idx="1183">
                <c:v>-0.15262515262515264</c:v>
              </c:pt>
              <c:pt idx="1184">
                <c:v>-0.15425315425315422</c:v>
              </c:pt>
              <c:pt idx="1185">
                <c:v>-0.14204314204314206</c:v>
              </c:pt>
              <c:pt idx="1186">
                <c:v>-0.15384615384615385</c:v>
              </c:pt>
              <c:pt idx="1187">
                <c:v>-0.15425315425315422</c:v>
              </c:pt>
              <c:pt idx="1188">
                <c:v>-0.17297517297517295</c:v>
              </c:pt>
              <c:pt idx="1189">
                <c:v>-0.17094017094017089</c:v>
              </c:pt>
              <c:pt idx="1190">
                <c:v>-0.161986161986162</c:v>
              </c:pt>
              <c:pt idx="1191">
                <c:v>-0.16117216117216115</c:v>
              </c:pt>
              <c:pt idx="1192">
                <c:v>-0.16524216524216528</c:v>
              </c:pt>
              <c:pt idx="1193">
                <c:v>-0.17501017501017502</c:v>
              </c:pt>
              <c:pt idx="1194">
                <c:v>-0.17419617419617417</c:v>
              </c:pt>
              <c:pt idx="1195">
                <c:v>-0.17541717541717539</c:v>
              </c:pt>
              <c:pt idx="1196">
                <c:v>-0.1884411884411884</c:v>
              </c:pt>
              <c:pt idx="1197">
                <c:v>-0.1855921855921856</c:v>
              </c:pt>
              <c:pt idx="1198">
                <c:v>-0.18803418803418803</c:v>
              </c:pt>
              <c:pt idx="1199">
                <c:v>-0.18192918192918195</c:v>
              </c:pt>
              <c:pt idx="1200">
                <c:v>-0.17989417989417988</c:v>
              </c:pt>
              <c:pt idx="1201">
                <c:v>-0.1782661782661783</c:v>
              </c:pt>
              <c:pt idx="1202">
                <c:v>-0.1855921855921856</c:v>
              </c:pt>
              <c:pt idx="1203">
                <c:v>-0.17989417989417988</c:v>
              </c:pt>
              <c:pt idx="1204">
                <c:v>-0.1648351648351648</c:v>
              </c:pt>
              <c:pt idx="1205">
                <c:v>-0.16564916564916565</c:v>
              </c:pt>
              <c:pt idx="1206">
                <c:v>-0.14367114367114364</c:v>
              </c:pt>
              <c:pt idx="1207">
                <c:v>-0.13878713878713878</c:v>
              </c:pt>
              <c:pt idx="1208">
                <c:v>-0.13349613349613354</c:v>
              </c:pt>
              <c:pt idx="1209">
                <c:v>-0.14652014652014655</c:v>
              </c:pt>
              <c:pt idx="1210">
                <c:v>-0.13064713064713063</c:v>
              </c:pt>
              <c:pt idx="1211">
                <c:v>-0.11518111518111518</c:v>
              </c:pt>
              <c:pt idx="1212">
                <c:v>-0.10419210419210423</c:v>
              </c:pt>
              <c:pt idx="1213">
                <c:v>-9.6866096866096818E-2</c:v>
              </c:pt>
              <c:pt idx="1214">
                <c:v>-0.12820512820512819</c:v>
              </c:pt>
              <c:pt idx="1215">
                <c:v>-0.14082214082214084</c:v>
              </c:pt>
              <c:pt idx="1216">
                <c:v>-0.12779812779812783</c:v>
              </c:pt>
              <c:pt idx="1217">
                <c:v>-0.12739112739112735</c:v>
              </c:pt>
              <c:pt idx="1218">
                <c:v>-0.12779812779812783</c:v>
              </c:pt>
              <c:pt idx="1219">
                <c:v>-0.14163614163614169</c:v>
              </c:pt>
              <c:pt idx="1220">
                <c:v>-0.11396011396011396</c:v>
              </c:pt>
              <c:pt idx="1221">
                <c:v>-0.11029711029711031</c:v>
              </c:pt>
              <c:pt idx="1222">
                <c:v>-0.12617012617012613</c:v>
              </c:pt>
              <c:pt idx="1223">
                <c:v>-0.14204314204314206</c:v>
              </c:pt>
              <c:pt idx="1224">
                <c:v>-0.14204314204314206</c:v>
              </c:pt>
              <c:pt idx="1225">
                <c:v>-0.14977614977614973</c:v>
              </c:pt>
              <c:pt idx="1226">
                <c:v>-0.14163614163614169</c:v>
              </c:pt>
              <c:pt idx="1227">
                <c:v>-0.13878713878713878</c:v>
              </c:pt>
              <c:pt idx="1228">
                <c:v>-0.13553113553113549</c:v>
              </c:pt>
              <c:pt idx="1229">
                <c:v>-0.13675213675213671</c:v>
              </c:pt>
              <c:pt idx="1230">
                <c:v>-0.12454212454212454</c:v>
              </c:pt>
              <c:pt idx="1231">
                <c:v>-0.12454212454212454</c:v>
              </c:pt>
              <c:pt idx="1232">
                <c:v>-0.1192511192511192</c:v>
              </c:pt>
              <c:pt idx="1233">
                <c:v>-0.12494912494912491</c:v>
              </c:pt>
              <c:pt idx="1234">
                <c:v>-0.12739112739112735</c:v>
              </c:pt>
              <c:pt idx="1235">
                <c:v>-0.12698412698412698</c:v>
              </c:pt>
              <c:pt idx="1236">
                <c:v>-0.13512413512413513</c:v>
              </c:pt>
              <c:pt idx="1237">
                <c:v>-0.12983312983312978</c:v>
              </c:pt>
              <c:pt idx="1238">
                <c:v>-0.12983312983312978</c:v>
              </c:pt>
              <c:pt idx="1239">
                <c:v>-0.15221815221815227</c:v>
              </c:pt>
              <c:pt idx="1240">
                <c:v>-0.17053317053317052</c:v>
              </c:pt>
              <c:pt idx="1241">
                <c:v>-0.17582417582417587</c:v>
              </c:pt>
              <c:pt idx="1242">
                <c:v>-0.17338217338217343</c:v>
              </c:pt>
              <c:pt idx="1243">
                <c:v>-0.17012617012617015</c:v>
              </c:pt>
              <c:pt idx="1244">
                <c:v>-0.16076516076516079</c:v>
              </c:pt>
              <c:pt idx="1245">
                <c:v>-0.15832315832315835</c:v>
              </c:pt>
              <c:pt idx="1246">
                <c:v>-0.15059015059015057</c:v>
              </c:pt>
              <c:pt idx="1247">
                <c:v>-0.1550671550671550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5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0316358738677611</c:v>
              </c:pt>
              <c:pt idx="2">
                <c:v>-9.743684648838713E-2</c:v>
              </c:pt>
              <c:pt idx="3">
                <c:v>-0.10161109568900806</c:v>
              </c:pt>
              <c:pt idx="4">
                <c:v>-0.10671752533508794</c:v>
              </c:pt>
              <c:pt idx="5">
                <c:v>-0.10054868415190421</c:v>
              </c:pt>
              <c:pt idx="6">
                <c:v>-8.9102056623107773E-2</c:v>
              </c:pt>
              <c:pt idx="7">
                <c:v>-9.5161229518590518E-2</c:v>
              </c:pt>
              <c:pt idx="8">
                <c:v>-9.6446404765087146E-2</c:v>
              </c:pt>
              <c:pt idx="9">
                <c:v>-9.229271836840991E-2</c:v>
              </c:pt>
              <c:pt idx="10">
                <c:v>-8.7717494490882064E-2</c:v>
              </c:pt>
              <c:pt idx="11">
                <c:v>-8.5897686341842916E-2</c:v>
              </c:pt>
              <c:pt idx="12">
                <c:v>-7.8183207728872439E-2</c:v>
              </c:pt>
              <c:pt idx="13">
                <c:v>-8.7299384144021941E-2</c:v>
              </c:pt>
              <c:pt idx="14">
                <c:v>-8.2398582537381415E-2</c:v>
              </c:pt>
              <c:pt idx="15">
                <c:v>-7.5935007831001045E-2</c:v>
              </c:pt>
              <c:pt idx="16">
                <c:v>-6.9769593781808026E-2</c:v>
              </c:pt>
              <c:pt idx="17">
                <c:v>-7.3560003975475352E-2</c:v>
              </c:pt>
              <c:pt idx="18">
                <c:v>-5.931683511030228E-2</c:v>
              </c:pt>
              <c:pt idx="19">
                <c:v>-5.5317369743204781E-2</c:v>
              </c:pt>
              <c:pt idx="20">
                <c:v>-5.5869138315700728E-2</c:v>
              </c:pt>
              <c:pt idx="21">
                <c:v>-5.0485110816377521E-2</c:v>
              </c:pt>
              <c:pt idx="22">
                <c:v>-6.0687688706565379E-2</c:v>
              </c:pt>
              <c:pt idx="23">
                <c:v>-5.2908094547772455E-2</c:v>
              </c:pt>
              <c:pt idx="24">
                <c:v>-5.4330355153895393E-2</c:v>
              </c:pt>
              <c:pt idx="25">
                <c:v>-4.2256562104808548E-2</c:v>
              </c:pt>
              <c:pt idx="26">
                <c:v>-4.094739692037741E-2</c:v>
              </c:pt>
              <c:pt idx="27">
                <c:v>-3.5189811816072503E-2</c:v>
              </c:pt>
              <c:pt idx="28">
                <c:v>-2.5765193341764081E-2</c:v>
              </c:pt>
              <c:pt idx="29">
                <c:v>-1.7358433662680972E-2</c:v>
              </c:pt>
              <c:pt idx="30">
                <c:v>-2.1114572516441554E-2</c:v>
              </c:pt>
              <c:pt idx="31">
                <c:v>-1.9472975334916542E-2</c:v>
              </c:pt>
              <c:pt idx="32">
                <c:v>-3.3003300330032292E-3</c:v>
              </c:pt>
              <c:pt idx="33">
                <c:v>-6.8474137133339719E-3</c:v>
              </c:pt>
              <c:pt idx="34">
                <c:v>-4.7465805770607883E-3</c:v>
              </c:pt>
              <c:pt idx="35">
                <c:v>3.5368022783588415E-3</c:v>
              </c:pt>
              <c:pt idx="36">
                <c:v>-1.2118345790965268E-2</c:v>
              </c:pt>
              <c:pt idx="37">
                <c:v>6.2133939250623715E-3</c:v>
              </c:pt>
              <c:pt idx="38">
                <c:v>5.3120576855192336E-3</c:v>
              </c:pt>
              <c:pt idx="39">
                <c:v>7.2278255862969765E-3</c:v>
              </c:pt>
              <c:pt idx="40">
                <c:v>6.2236753270343836E-3</c:v>
              </c:pt>
              <c:pt idx="41">
                <c:v>1.1597421424385468E-2</c:v>
              </c:pt>
              <c:pt idx="42">
                <c:v>-9.9729599128128843E-4</c:v>
              </c:pt>
              <c:pt idx="43">
                <c:v>-5.1407009859860686E-4</c:v>
              </c:pt>
              <c:pt idx="44">
                <c:v>-1.383533992028485E-2</c:v>
              </c:pt>
              <c:pt idx="45">
                <c:v>-2.0583366747889742E-2</c:v>
              </c:pt>
              <c:pt idx="46">
                <c:v>-8.622669120494586E-3</c:v>
              </c:pt>
              <c:pt idx="47">
                <c:v>0</c:v>
              </c:pt>
              <c:pt idx="48">
                <c:v>5.1407009859860686E-4</c:v>
              </c:pt>
              <c:pt idx="49">
                <c:v>-2.0871246003103527E-3</c:v>
              </c:pt>
              <c:pt idx="50">
                <c:v>-3.0124507777880005E-3</c:v>
              </c:pt>
              <c:pt idx="51">
                <c:v>-1.0000376984738879E-2</c:v>
              </c:pt>
              <c:pt idx="52">
                <c:v>-6.8199966414084212E-4</c:v>
              </c:pt>
              <c:pt idx="53">
                <c:v>5.7850021762300141E-3</c:v>
              </c:pt>
              <c:pt idx="54">
                <c:v>2.4432038219398322E-2</c:v>
              </c:pt>
              <c:pt idx="55">
                <c:v>2.2711616956088143E-2</c:v>
              </c:pt>
              <c:pt idx="56">
                <c:v>2.8345825236729238E-2</c:v>
              </c:pt>
              <c:pt idx="57">
                <c:v>4.0042633546843787E-2</c:v>
              </c:pt>
              <c:pt idx="58">
                <c:v>4.4518470538642774E-2</c:v>
              </c:pt>
              <c:pt idx="59">
                <c:v>4.3528028815342568E-2</c:v>
              </c:pt>
              <c:pt idx="60">
                <c:v>3.5731298986596549E-2</c:v>
              </c:pt>
              <c:pt idx="61">
                <c:v>3.1923753122975906E-2</c:v>
              </c:pt>
              <c:pt idx="62">
                <c:v>3.5025309384521197E-2</c:v>
              </c:pt>
              <c:pt idx="63">
                <c:v>3.4781982871184391E-2</c:v>
              </c:pt>
              <c:pt idx="64">
                <c:v>4.7774247829767358E-2</c:v>
              </c:pt>
              <c:pt idx="65">
                <c:v>5.731196172576758E-2</c:v>
              </c:pt>
              <c:pt idx="66">
                <c:v>7.048929191984632E-2</c:v>
              </c:pt>
              <c:pt idx="67">
                <c:v>6.6997042383366123E-2</c:v>
              </c:pt>
              <c:pt idx="68">
                <c:v>7.4122053949943423E-2</c:v>
              </c:pt>
              <c:pt idx="69">
                <c:v>6.7668760645535064E-2</c:v>
              </c:pt>
              <c:pt idx="70">
                <c:v>4.124555757756454E-2</c:v>
              </c:pt>
              <c:pt idx="71">
                <c:v>2.2410029164910306E-2</c:v>
              </c:pt>
              <c:pt idx="72">
                <c:v>2.2406602030919709E-2</c:v>
              </c:pt>
              <c:pt idx="73">
                <c:v>5.6482595300028526E-2</c:v>
              </c:pt>
              <c:pt idx="74">
                <c:v>8.8536579514649327E-2</c:v>
              </c:pt>
              <c:pt idx="75">
                <c:v>0.10957232794930594</c:v>
              </c:pt>
              <c:pt idx="76">
                <c:v>0.10042873446223122</c:v>
              </c:pt>
              <c:pt idx="77">
                <c:v>0.10721103262974263</c:v>
              </c:pt>
              <c:pt idx="78">
                <c:v>0.14573201868473462</c:v>
              </c:pt>
              <c:pt idx="79">
                <c:v>0.14015607168193456</c:v>
              </c:pt>
              <c:pt idx="80">
                <c:v>0.17344382413319215</c:v>
              </c:pt>
              <c:pt idx="81">
                <c:v>0.15858719828369128</c:v>
              </c:pt>
              <c:pt idx="82">
                <c:v>0.12695817868391202</c:v>
              </c:pt>
              <c:pt idx="83">
                <c:v>0.14789454023283954</c:v>
              </c:pt>
              <c:pt idx="84">
                <c:v>0.1377125251465956</c:v>
              </c:pt>
              <c:pt idx="85">
                <c:v>0.14602675220793104</c:v>
              </c:pt>
              <c:pt idx="86">
                <c:v>0.13692085719475378</c:v>
              </c:pt>
              <c:pt idx="87">
                <c:v>0.12708498264156631</c:v>
              </c:pt>
              <c:pt idx="88">
                <c:v>0.11011724225382036</c:v>
              </c:pt>
              <c:pt idx="89">
                <c:v>0.1105593425386151</c:v>
              </c:pt>
              <c:pt idx="90">
                <c:v>0.14264759809314276</c:v>
              </c:pt>
              <c:pt idx="91">
                <c:v>0.17611356151191448</c:v>
              </c:pt>
              <c:pt idx="92">
                <c:v>0.15305923115676068</c:v>
              </c:pt>
              <c:pt idx="93">
                <c:v>0.13291453755967497</c:v>
              </c:pt>
              <c:pt idx="94">
                <c:v>0.13951519762568165</c:v>
              </c:pt>
              <c:pt idx="95">
                <c:v>0.10915421760244559</c:v>
              </c:pt>
              <c:pt idx="96">
                <c:v>0.113924788117441</c:v>
              </c:pt>
              <c:pt idx="97">
                <c:v>8.8886147181696407E-2</c:v>
              </c:pt>
              <c:pt idx="98">
                <c:v>0.11042568431297961</c:v>
              </c:pt>
              <c:pt idx="99">
                <c:v>9.7933780917032642E-2</c:v>
              </c:pt>
              <c:pt idx="100">
                <c:v>0.10681348508682653</c:v>
              </c:pt>
              <c:pt idx="101">
                <c:v>0.1275716356682397</c:v>
              </c:pt>
              <c:pt idx="102">
                <c:v>0.13608120936704271</c:v>
              </c:pt>
              <c:pt idx="103">
                <c:v>0.12907614749013852</c:v>
              </c:pt>
              <c:pt idx="104">
                <c:v>0.15066366449729096</c:v>
              </c:pt>
              <c:pt idx="105">
                <c:v>0.13125237757420605</c:v>
              </c:pt>
              <c:pt idx="106">
                <c:v>0.12666344516071559</c:v>
              </c:pt>
              <c:pt idx="107">
                <c:v>0.13710249529625873</c:v>
              </c:pt>
              <c:pt idx="108">
                <c:v>0.12727004787706186</c:v>
              </c:pt>
              <c:pt idx="109">
                <c:v>0.15891620314679455</c:v>
              </c:pt>
              <c:pt idx="110">
                <c:v>0.14926539382910242</c:v>
              </c:pt>
              <c:pt idx="111">
                <c:v>0.15587633529708111</c:v>
              </c:pt>
              <c:pt idx="112">
                <c:v>0.14899807737783122</c:v>
              </c:pt>
              <c:pt idx="113">
                <c:v>0.13452529053528406</c:v>
              </c:pt>
              <c:pt idx="114">
                <c:v>0.13992988083855118</c:v>
              </c:pt>
              <c:pt idx="115">
                <c:v>0.13907309734088691</c:v>
              </c:pt>
              <c:pt idx="116">
                <c:v>0.1498445794735237</c:v>
              </c:pt>
              <c:pt idx="117">
                <c:v>0.16040015216474934</c:v>
              </c:pt>
              <c:pt idx="118">
                <c:v>0.17630890814938205</c:v>
              </c:pt>
              <c:pt idx="119">
                <c:v>0.16016367991939395</c:v>
              </c:pt>
              <c:pt idx="120">
                <c:v>0.16115069450870334</c:v>
              </c:pt>
              <c:pt idx="121">
                <c:v>0.15473167254420161</c:v>
              </c:pt>
              <c:pt idx="122">
                <c:v>0.15439238627912633</c:v>
              </c:pt>
              <c:pt idx="123">
                <c:v>0.15442323048504236</c:v>
              </c:pt>
              <c:pt idx="124">
                <c:v>0.13906624307290549</c:v>
              </c:pt>
              <c:pt idx="125">
                <c:v>0.14203414110881485</c:v>
              </c:pt>
              <c:pt idx="126">
                <c:v>0.14052277501893506</c:v>
              </c:pt>
              <c:pt idx="127">
                <c:v>0.12215676396300079</c:v>
              </c:pt>
              <c:pt idx="128">
                <c:v>0.13203033699008526</c:v>
              </c:pt>
              <c:pt idx="129">
                <c:v>0.14426520533673326</c:v>
              </c:pt>
              <c:pt idx="130">
                <c:v>0.15064310169334694</c:v>
              </c:pt>
              <c:pt idx="131">
                <c:v>0.13990589090061656</c:v>
              </c:pt>
              <c:pt idx="132">
                <c:v>0.1434632559829192</c:v>
              </c:pt>
              <c:pt idx="133">
                <c:v>0.13161222664322514</c:v>
              </c:pt>
              <c:pt idx="134">
                <c:v>0.13563568194825715</c:v>
              </c:pt>
              <c:pt idx="135">
                <c:v>0.13919647416455061</c:v>
              </c:pt>
              <c:pt idx="136">
                <c:v>0.15000565477108463</c:v>
              </c:pt>
              <c:pt idx="137">
                <c:v>0.14586567691037033</c:v>
              </c:pt>
              <c:pt idx="138">
                <c:v>0.13936783086408333</c:v>
              </c:pt>
              <c:pt idx="139">
                <c:v>0.14710629941498832</c:v>
              </c:pt>
              <c:pt idx="140">
                <c:v>0.14430975807861168</c:v>
              </c:pt>
              <c:pt idx="141">
                <c:v>0.14806932406636308</c:v>
              </c:pt>
              <c:pt idx="142">
                <c:v>0.16421455229635118</c:v>
              </c:pt>
              <c:pt idx="143">
                <c:v>0.1760141746261854</c:v>
              </c:pt>
              <c:pt idx="144">
                <c:v>0.16086966952146931</c:v>
              </c:pt>
              <c:pt idx="145">
                <c:v>0.15449177316485541</c:v>
              </c:pt>
              <c:pt idx="146">
                <c:v>0.14373742670217182</c:v>
              </c:pt>
              <c:pt idx="147">
                <c:v>0.13596125967736961</c:v>
              </c:pt>
              <c:pt idx="148">
                <c:v>0.1400772476001495</c:v>
              </c:pt>
              <c:pt idx="149">
                <c:v>0.12244807035220662</c:v>
              </c:pt>
              <c:pt idx="150">
                <c:v>0.12750309298842666</c:v>
              </c:pt>
              <c:pt idx="151">
                <c:v>0.1527096634897136</c:v>
              </c:pt>
              <c:pt idx="152">
                <c:v>0.15617449595426836</c:v>
              </c:pt>
              <c:pt idx="153">
                <c:v>0.15857691688171927</c:v>
              </c:pt>
              <c:pt idx="154">
                <c:v>0.15471453687424819</c:v>
              </c:pt>
              <c:pt idx="155">
                <c:v>0.1639849343189772</c:v>
              </c:pt>
              <c:pt idx="156">
                <c:v>0.16445445167569717</c:v>
              </c:pt>
              <c:pt idx="157">
                <c:v>0.14547498363543521</c:v>
              </c:pt>
              <c:pt idx="158">
                <c:v>0.14749356555593263</c:v>
              </c:pt>
              <c:pt idx="159">
                <c:v>0.15009818738883252</c:v>
              </c:pt>
              <c:pt idx="160">
                <c:v>0.14308284410995609</c:v>
              </c:pt>
              <c:pt idx="161">
                <c:v>0.14335701482920893</c:v>
              </c:pt>
              <c:pt idx="162">
                <c:v>0.14216779933445056</c:v>
              </c:pt>
              <c:pt idx="163">
                <c:v>0.13636223435427675</c:v>
              </c:pt>
              <c:pt idx="164">
                <c:v>0.14755182683377366</c:v>
              </c:pt>
              <c:pt idx="165">
                <c:v>0.14422065259485461</c:v>
              </c:pt>
              <c:pt idx="166">
                <c:v>0.15558160177388469</c:v>
              </c:pt>
              <c:pt idx="167">
                <c:v>0.15353560278146205</c:v>
              </c:pt>
              <c:pt idx="168">
                <c:v>0.16302190966760244</c:v>
              </c:pt>
              <c:pt idx="169">
                <c:v>0.16432422058405227</c:v>
              </c:pt>
              <c:pt idx="170">
                <c:v>0.17107910167963847</c:v>
              </c:pt>
              <c:pt idx="171">
                <c:v>0.18165866430879851</c:v>
              </c:pt>
              <c:pt idx="172">
                <c:v>0.21086127304319224</c:v>
              </c:pt>
              <c:pt idx="173">
                <c:v>0.21986092690265924</c:v>
              </c:pt>
              <c:pt idx="174">
                <c:v>0.21521030607733671</c:v>
              </c:pt>
              <c:pt idx="175">
                <c:v>0.22920672129518249</c:v>
              </c:pt>
              <c:pt idx="176">
                <c:v>0.24609906473513399</c:v>
              </c:pt>
              <c:pt idx="177">
                <c:v>0.24289469445386924</c:v>
              </c:pt>
              <c:pt idx="178">
                <c:v>0.2477338076486777</c:v>
              </c:pt>
              <c:pt idx="179">
                <c:v>0.24544448214291847</c:v>
              </c:pt>
              <c:pt idx="180">
                <c:v>0.24855289267244474</c:v>
              </c:pt>
              <c:pt idx="181">
                <c:v>0.26083916802895235</c:v>
              </c:pt>
              <c:pt idx="182">
                <c:v>0.26460558828468517</c:v>
              </c:pt>
              <c:pt idx="183">
                <c:v>0.25429676924078715</c:v>
              </c:pt>
              <c:pt idx="184">
                <c:v>0.24894358594737986</c:v>
              </c:pt>
              <c:pt idx="185">
                <c:v>0.2630016895770575</c:v>
              </c:pt>
              <c:pt idx="186">
                <c:v>0.2840442922796953</c:v>
              </c:pt>
              <c:pt idx="187">
                <c:v>0.28997666121752386</c:v>
              </c:pt>
              <c:pt idx="188">
                <c:v>0.28043209305354222</c:v>
              </c:pt>
              <c:pt idx="189">
                <c:v>0.28498332699313544</c:v>
              </c:pt>
              <c:pt idx="190">
                <c:v>0.28859552621928874</c:v>
              </c:pt>
              <c:pt idx="191">
                <c:v>0.31380895098855688</c:v>
              </c:pt>
              <c:pt idx="192">
                <c:v>0.32251729845881782</c:v>
              </c:pt>
              <c:pt idx="193">
                <c:v>0.32484089530448368</c:v>
              </c:pt>
              <c:pt idx="194">
                <c:v>0.32170164056904138</c:v>
              </c:pt>
              <c:pt idx="195">
                <c:v>0.33196933400505158</c:v>
              </c:pt>
              <c:pt idx="196">
                <c:v>0.35748091943150717</c:v>
              </c:pt>
              <c:pt idx="197">
                <c:v>0.3656614882672069</c:v>
              </c:pt>
              <c:pt idx="198">
                <c:v>0.38525784042578715</c:v>
              </c:pt>
              <c:pt idx="199">
                <c:v>0.36292320820867152</c:v>
              </c:pt>
              <c:pt idx="200">
                <c:v>0.37695046763243312</c:v>
              </c:pt>
              <c:pt idx="201">
                <c:v>0.41984104952551315</c:v>
              </c:pt>
              <c:pt idx="202">
                <c:v>0.44195977230121763</c:v>
              </c:pt>
              <c:pt idx="203">
                <c:v>0.48277693812995004</c:v>
              </c:pt>
              <c:pt idx="204">
                <c:v>0.45715568441579357</c:v>
              </c:pt>
              <c:pt idx="205">
                <c:v>0.49296238035018458</c:v>
              </c:pt>
              <c:pt idx="206">
                <c:v>0.41376816809406813</c:v>
              </c:pt>
              <c:pt idx="207">
                <c:v>0.40458344899910559</c:v>
              </c:pt>
              <c:pt idx="208">
                <c:v>0.4141314442970776</c:v>
              </c:pt>
              <c:pt idx="209">
                <c:v>0.4095973460274378</c:v>
              </c:pt>
              <c:pt idx="210">
                <c:v>0.36475672489367317</c:v>
              </c:pt>
              <c:pt idx="211">
                <c:v>0.35445133298376574</c:v>
              </c:pt>
              <c:pt idx="212">
                <c:v>0.3468876482663843</c:v>
              </c:pt>
              <c:pt idx="213">
                <c:v>0.37926378307612696</c:v>
              </c:pt>
              <c:pt idx="214">
                <c:v>0.37185431938832525</c:v>
              </c:pt>
              <c:pt idx="215">
                <c:v>0.37134024928972664</c:v>
              </c:pt>
              <c:pt idx="216">
                <c:v>0.34757992933249726</c:v>
              </c:pt>
              <c:pt idx="217">
                <c:v>0.36385196152013966</c:v>
              </c:pt>
              <c:pt idx="218">
                <c:v>0.3630431578983444</c:v>
              </c:pt>
              <c:pt idx="219">
                <c:v>0.37128541514587599</c:v>
              </c:pt>
              <c:pt idx="220">
                <c:v>0.41052609933890594</c:v>
              </c:pt>
              <c:pt idx="221">
                <c:v>0.43781636730651274</c:v>
              </c:pt>
              <c:pt idx="222">
                <c:v>0.42963579847081301</c:v>
              </c:pt>
              <c:pt idx="223">
                <c:v>0.39966208458852126</c:v>
              </c:pt>
              <c:pt idx="224">
                <c:v>0.38626199068504996</c:v>
              </c:pt>
              <c:pt idx="225">
                <c:v>0.39389764521623505</c:v>
              </c:pt>
              <c:pt idx="226">
                <c:v>0.39757838712220139</c:v>
              </c:pt>
              <c:pt idx="227">
                <c:v>0.39730764353693937</c:v>
              </c:pt>
              <c:pt idx="228">
                <c:v>0.39317794707819687</c:v>
              </c:pt>
              <c:pt idx="229">
                <c:v>0.41756885968970758</c:v>
              </c:pt>
              <c:pt idx="230">
                <c:v>0.41564281038695761</c:v>
              </c:pt>
              <c:pt idx="231">
                <c:v>0.42642457392156663</c:v>
              </c:pt>
              <c:pt idx="232">
                <c:v>0.452909465401369</c:v>
              </c:pt>
              <c:pt idx="233">
                <c:v>0.45043507466011401</c:v>
              </c:pt>
              <c:pt idx="234">
                <c:v>0.4414011494607406</c:v>
              </c:pt>
              <c:pt idx="235">
                <c:v>0.44045183334532845</c:v>
              </c:pt>
              <c:pt idx="236">
                <c:v>0.44200775217708688</c:v>
              </c:pt>
              <c:pt idx="237">
                <c:v>0.43863545233027978</c:v>
              </c:pt>
              <c:pt idx="238">
                <c:v>0.43619533292893165</c:v>
              </c:pt>
              <c:pt idx="239">
                <c:v>0.44222023448450765</c:v>
              </c:pt>
              <c:pt idx="240">
                <c:v>0.4492801305052625</c:v>
              </c:pt>
              <c:pt idx="241">
                <c:v>0.46687503641329875</c:v>
              </c:pt>
              <c:pt idx="242">
                <c:v>0.47354081202512788</c:v>
              </c:pt>
              <c:pt idx="243">
                <c:v>0.47538461011210176</c:v>
              </c:pt>
              <c:pt idx="244">
                <c:v>0.4744627110686146</c:v>
              </c:pt>
              <c:pt idx="245">
                <c:v>0.48680382056897287</c:v>
              </c:pt>
              <c:pt idx="246">
                <c:v>0.4848469270603073</c:v>
              </c:pt>
              <c:pt idx="247">
                <c:v>0.48699231293845902</c:v>
              </c:pt>
              <c:pt idx="248">
                <c:v>0.5228812600886259</c:v>
              </c:pt>
              <c:pt idx="249">
                <c:v>0.53688795670844369</c:v>
              </c:pt>
              <c:pt idx="250">
                <c:v>0.5351572540431615</c:v>
              </c:pt>
              <c:pt idx="251">
                <c:v>0.5535918077789088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3.5754504504504458E-2</c:v>
              </c:pt>
              <c:pt idx="2">
                <c:v>3.125E-2</c:v>
              </c:pt>
              <c:pt idx="3">
                <c:v>4.4059684684684575E-2</c:v>
              </c:pt>
              <c:pt idx="4">
                <c:v>4.7156531531531432E-2</c:v>
              </c:pt>
              <c:pt idx="5">
                <c:v>5.0675675675675658E-2</c:v>
              </c:pt>
              <c:pt idx="6">
                <c:v>6.8834459459459429E-2</c:v>
              </c:pt>
              <c:pt idx="7">
                <c:v>7.699887387387383E-2</c:v>
              </c:pt>
              <c:pt idx="8">
                <c:v>7.4042792792792689E-2</c:v>
              </c:pt>
              <c:pt idx="9">
                <c:v>8.4600225225225145E-2</c:v>
              </c:pt>
              <c:pt idx="10">
                <c:v>7.2072072072072002E-2</c:v>
              </c:pt>
              <c:pt idx="11">
                <c:v>8.2770270270270174E-2</c:v>
              </c:pt>
              <c:pt idx="12">
                <c:v>0.12274774774774766</c:v>
              </c:pt>
              <c:pt idx="13">
                <c:v>0.14034346846846835</c:v>
              </c:pt>
              <c:pt idx="14">
                <c:v>0.125</c:v>
              </c:pt>
              <c:pt idx="15">
                <c:v>0.15470157657657646</c:v>
              </c:pt>
              <c:pt idx="16">
                <c:v>0.14428490990990994</c:v>
              </c:pt>
              <c:pt idx="17">
                <c:v>0.13724662162162171</c:v>
              </c:pt>
              <c:pt idx="18">
                <c:v>0.1161317567567568</c:v>
              </c:pt>
              <c:pt idx="19">
                <c:v>0.11204954954954949</c:v>
              </c:pt>
              <c:pt idx="20">
                <c:v>0.10205518018018012</c:v>
              </c:pt>
              <c:pt idx="21">
                <c:v>0.10501126126126126</c:v>
              </c:pt>
              <c:pt idx="22">
                <c:v>8.5022522522522292E-2</c:v>
              </c:pt>
              <c:pt idx="23">
                <c:v>9.0793918918918859E-2</c:v>
              </c:pt>
              <c:pt idx="24">
                <c:v>7.7984234234234062E-2</c:v>
              </c:pt>
              <c:pt idx="25">
                <c:v>8.2066441441441373E-2</c:v>
              </c:pt>
              <c:pt idx="26">
                <c:v>8.0518018018018056E-2</c:v>
              </c:pt>
              <c:pt idx="27">
                <c:v>6.9256756756756577E-2</c:v>
              </c:pt>
              <c:pt idx="28">
                <c:v>7.2635135135135087E-2</c:v>
              </c:pt>
              <c:pt idx="29">
                <c:v>5.0253378378378288E-2</c:v>
              </c:pt>
              <c:pt idx="30">
                <c:v>4.574887387387383E-2</c:v>
              </c:pt>
              <c:pt idx="31">
                <c:v>5.0957207207207089E-2</c:v>
              </c:pt>
              <c:pt idx="32">
                <c:v>6.7989864864864913E-2</c:v>
              </c:pt>
              <c:pt idx="33">
                <c:v>8.3896396396396344E-2</c:v>
              </c:pt>
              <c:pt idx="34">
                <c:v>5.8277027027026973E-2</c:v>
              </c:pt>
              <c:pt idx="35">
                <c:v>5.6024774774774633E-2</c:v>
              </c:pt>
              <c:pt idx="36">
                <c:v>5.2083333333333259E-2</c:v>
              </c:pt>
              <c:pt idx="37">
                <c:v>6.7567567567567544E-2</c:v>
              </c:pt>
              <c:pt idx="38">
                <c:v>7.0382882882882969E-2</c:v>
              </c:pt>
              <c:pt idx="39">
                <c:v>7.6576576576576461E-2</c:v>
              </c:pt>
              <c:pt idx="40">
                <c:v>4.7719594594594517E-2</c:v>
              </c:pt>
              <c:pt idx="41">
                <c:v>5.2646396396396344E-2</c:v>
              </c:pt>
              <c:pt idx="42">
                <c:v>2.787162162162149E-2</c:v>
              </c:pt>
              <c:pt idx="43">
                <c:v>2.0974099099098975E-2</c:v>
              </c:pt>
              <c:pt idx="44">
                <c:v>4.2229729729729826E-2</c:v>
              </c:pt>
              <c:pt idx="45">
                <c:v>3.012387387387383E-2</c:v>
              </c:pt>
              <c:pt idx="46">
                <c:v>8.1644144144144004E-3</c:v>
              </c:pt>
              <c:pt idx="47">
                <c:v>0</c:v>
              </c:pt>
              <c:pt idx="48">
                <c:v>-2.4493243243243423E-2</c:v>
              </c:pt>
              <c:pt idx="49">
                <c:v>-2.2240990990991194E-2</c:v>
              </c:pt>
              <c:pt idx="50">
                <c:v>-9.5720720720721131E-3</c:v>
              </c:pt>
              <c:pt idx="51">
                <c:v>-2.4774774774774855E-2</c:v>
              </c:pt>
              <c:pt idx="52">
                <c:v>-2.083333333333337E-2</c:v>
              </c:pt>
              <c:pt idx="53">
                <c:v>-1.2668918918918859E-3</c:v>
              </c:pt>
              <c:pt idx="54">
                <c:v>-1.6328828828829023E-2</c:v>
              </c:pt>
              <c:pt idx="55">
                <c:v>-6.4752252252253673E-3</c:v>
              </c:pt>
              <c:pt idx="56">
                <c:v>4.2229729729714727E-4</c:v>
              </c:pt>
              <c:pt idx="57">
                <c:v>-6.7567567567567988E-3</c:v>
              </c:pt>
              <c:pt idx="58">
                <c:v>-3.6599099099099419E-3</c:v>
              </c:pt>
              <c:pt idx="59">
                <c:v>1.3513513513513375E-2</c:v>
              </c:pt>
              <c:pt idx="60">
                <c:v>1.5765765765765716E-2</c:v>
              </c:pt>
              <c:pt idx="61">
                <c:v>2.7590090090090058E-2</c:v>
              </c:pt>
              <c:pt idx="62">
                <c:v>2.787162162162149E-2</c:v>
              </c:pt>
              <c:pt idx="63">
                <c:v>3.87105855855856E-2</c:v>
              </c:pt>
              <c:pt idx="64">
                <c:v>4.2088963963963888E-2</c:v>
              </c:pt>
              <c:pt idx="65">
                <c:v>3.6458333333333259E-2</c:v>
              </c:pt>
              <c:pt idx="66">
                <c:v>5.2083333333333259E-2</c:v>
              </c:pt>
              <c:pt idx="67">
                <c:v>4.8564189189189033E-2</c:v>
              </c:pt>
              <c:pt idx="68">
                <c:v>5.50394144144144E-2</c:v>
              </c:pt>
              <c:pt idx="69">
                <c:v>-1.266891891891897E-2</c:v>
              </c:pt>
              <c:pt idx="70">
                <c:v>-7.6858108108108225E-2</c:v>
              </c:pt>
              <c:pt idx="71">
                <c:v>-9.6143018018018167E-2</c:v>
              </c:pt>
              <c:pt idx="72">
                <c:v>-0.11570945945945954</c:v>
              </c:pt>
              <c:pt idx="73">
                <c:v>-7.8265765765765827E-2</c:v>
              </c:pt>
              <c:pt idx="74">
                <c:v>-0.10853040540540548</c:v>
              </c:pt>
              <c:pt idx="75">
                <c:v>-8.8400900900900914E-2</c:v>
              </c:pt>
              <c:pt idx="76">
                <c:v>-8.6711711711711881E-2</c:v>
              </c:pt>
              <c:pt idx="77">
                <c:v>-8.96677927927928E-2</c:v>
              </c:pt>
              <c:pt idx="78">
                <c:v>-7.3057432432432567E-2</c:v>
              </c:pt>
              <c:pt idx="79">
                <c:v>-4.3355855855855996E-2</c:v>
              </c:pt>
              <c:pt idx="80">
                <c:v>-6.7286036036036001E-2</c:v>
              </c:pt>
              <c:pt idx="81">
                <c:v>-5.0675675675675769E-2</c:v>
              </c:pt>
              <c:pt idx="82">
                <c:v>-6.9256756756756799E-2</c:v>
              </c:pt>
              <c:pt idx="83">
                <c:v>-6.3203828828828912E-2</c:v>
              </c:pt>
              <c:pt idx="84">
                <c:v>-5.8699324324324342E-2</c:v>
              </c:pt>
              <c:pt idx="85">
                <c:v>-7.2916666666666741E-2</c:v>
              </c:pt>
              <c:pt idx="86">
                <c:v>-9.5579954954955082E-2</c:v>
              </c:pt>
              <c:pt idx="87">
                <c:v>-0.11148648648648662</c:v>
              </c:pt>
              <c:pt idx="88">
                <c:v>-0.12542229729729737</c:v>
              </c:pt>
              <c:pt idx="89">
                <c:v>-0.13724662162162171</c:v>
              </c:pt>
              <c:pt idx="90">
                <c:v>-0.15216779279279291</c:v>
              </c:pt>
              <c:pt idx="91">
                <c:v>-0.12514076576576583</c:v>
              </c:pt>
              <c:pt idx="92">
                <c:v>-0.13963963963963977</c:v>
              </c:pt>
              <c:pt idx="93">
                <c:v>-0.115427927927928</c:v>
              </c:pt>
              <c:pt idx="94">
                <c:v>-0.10036599099099108</c:v>
              </c:pt>
              <c:pt idx="95">
                <c:v>-8.5585585585585711E-2</c:v>
              </c:pt>
              <c:pt idx="96">
                <c:v>-6.2077702702702853E-2</c:v>
              </c:pt>
              <c:pt idx="97">
                <c:v>-6.9679054054054057E-2</c:v>
              </c:pt>
              <c:pt idx="98">
                <c:v>-9.1638513513513598E-2</c:v>
              </c:pt>
              <c:pt idx="99">
                <c:v>-7.9251126126126281E-2</c:v>
              </c:pt>
              <c:pt idx="100">
                <c:v>-7.7421171171171199E-2</c:v>
              </c:pt>
              <c:pt idx="101">
                <c:v>-7.9673423423423539E-2</c:v>
              </c:pt>
              <c:pt idx="102">
                <c:v>-8.6289414414414511E-2</c:v>
              </c:pt>
              <c:pt idx="103">
                <c:v>-9.2905405405405483E-2</c:v>
              </c:pt>
              <c:pt idx="104">
                <c:v>-8.8119369369369482E-2</c:v>
              </c:pt>
              <c:pt idx="105">
                <c:v>-9.78322072072072E-2</c:v>
              </c:pt>
              <c:pt idx="106">
                <c:v>-8.6430180180180227E-2</c:v>
              </c:pt>
              <c:pt idx="107">
                <c:v>-9.6987612612612573E-2</c:v>
              </c:pt>
              <c:pt idx="108">
                <c:v>-0.10050675675675691</c:v>
              </c:pt>
              <c:pt idx="109">
                <c:v>-9.0230855855855996E-2</c:v>
              </c:pt>
              <c:pt idx="110">
                <c:v>-7.6154279279279424E-2</c:v>
              </c:pt>
              <c:pt idx="111">
                <c:v>-8.6993243243243312E-2</c:v>
              </c:pt>
              <c:pt idx="112">
                <c:v>-8.0236486486486513E-2</c:v>
              </c:pt>
              <c:pt idx="113">
                <c:v>-6.4329954954955082E-2</c:v>
              </c:pt>
              <c:pt idx="114">
                <c:v>-5.6306306306306286E-2</c:v>
              </c:pt>
              <c:pt idx="115">
                <c:v>-5.8699324324324342E-2</c:v>
              </c:pt>
              <c:pt idx="116">
                <c:v>-1.787725225225234E-2</c:v>
              </c:pt>
              <c:pt idx="117">
                <c:v>-2.3648648648648796E-2</c:v>
              </c:pt>
              <c:pt idx="118">
                <c:v>4.4904279279279313E-2</c:v>
              </c:pt>
              <c:pt idx="119">
                <c:v>3.0827702702702631E-2</c:v>
              </c:pt>
              <c:pt idx="120">
                <c:v>7.6154279279279313E-2</c:v>
              </c:pt>
              <c:pt idx="121">
                <c:v>7.9673423423423317E-2</c:v>
              </c:pt>
              <c:pt idx="122">
                <c:v>8.403716216216206E-2</c:v>
              </c:pt>
              <c:pt idx="123">
                <c:v>6.1936936936937137E-3</c:v>
              </c:pt>
              <c:pt idx="124">
                <c:v>-5.4898648648648685E-2</c:v>
              </c:pt>
              <c:pt idx="125">
                <c:v>-4.7297297297297258E-2</c:v>
              </c:pt>
              <c:pt idx="126">
                <c:v>-4.6593468468468457E-2</c:v>
              </c:pt>
              <c:pt idx="127">
                <c:v>-4.6030405405405594E-2</c:v>
              </c:pt>
              <c:pt idx="128">
                <c:v>-4.8282657657657713E-2</c:v>
              </c:pt>
              <c:pt idx="129">
                <c:v>-5.5320945945946054E-2</c:v>
              </c:pt>
              <c:pt idx="130">
                <c:v>-2.7167792792792911E-2</c:v>
              </c:pt>
              <c:pt idx="131">
                <c:v>-3.1531531531531654E-2</c:v>
              </c:pt>
              <c:pt idx="132">
                <c:v>-2.0551801801801939E-2</c:v>
              </c:pt>
              <c:pt idx="133">
                <c:v>-1.2528153153153143E-2</c:v>
              </c:pt>
              <c:pt idx="134">
                <c:v>-1.1965090090090169E-2</c:v>
              </c:pt>
              <c:pt idx="135">
                <c:v>-3.3783783783783883E-2</c:v>
              </c:pt>
              <c:pt idx="136">
                <c:v>-9.5720720720721131E-3</c:v>
              </c:pt>
              <c:pt idx="137">
                <c:v>-2.5760135135135309E-2</c:v>
              </c:pt>
              <c:pt idx="138">
                <c:v>-3.279842342342365E-2</c:v>
              </c:pt>
              <c:pt idx="139">
                <c:v>-3.5472972972973138E-2</c:v>
              </c:pt>
              <c:pt idx="140">
                <c:v>-2.1396396396396566E-2</c:v>
              </c:pt>
              <c:pt idx="141">
                <c:v>-2.4774774774774855E-2</c:v>
              </c:pt>
              <c:pt idx="142">
                <c:v>-2.5760135135135309E-2</c:v>
              </c:pt>
              <c:pt idx="143">
                <c:v>-3.4487612612612684E-2</c:v>
              </c:pt>
              <c:pt idx="144">
                <c:v>-3.5613738738738743E-2</c:v>
              </c:pt>
              <c:pt idx="145">
                <c:v>-2.6182432432432456E-2</c:v>
              </c:pt>
              <c:pt idx="146">
                <c:v>-3.6599099099099197E-2</c:v>
              </c:pt>
              <c:pt idx="147">
                <c:v>-1.4076576576576572E-2</c:v>
              </c:pt>
              <c:pt idx="148">
                <c:v>2.0692567567567544E-2</c:v>
              </c:pt>
              <c:pt idx="149">
                <c:v>3.0968468468468346E-2</c:v>
              </c:pt>
              <c:pt idx="150">
                <c:v>2.0974099099098975E-2</c:v>
              </c:pt>
              <c:pt idx="151">
                <c:v>-1.9284909909909942E-2</c:v>
              </c:pt>
              <c:pt idx="152">
                <c:v>-3.2094594594594628E-2</c:v>
              </c:pt>
              <c:pt idx="153">
                <c:v>-4.7860360360360454E-2</c:v>
              </c:pt>
              <c:pt idx="154">
                <c:v>-5.8417792792792911E-2</c:v>
              </c:pt>
              <c:pt idx="155">
                <c:v>-6.4893018018018056E-2</c:v>
              </c:pt>
              <c:pt idx="156">
                <c:v>-6.2640765765765827E-2</c:v>
              </c:pt>
              <c:pt idx="157">
                <c:v>-6.2077702702702853E-2</c:v>
              </c:pt>
              <c:pt idx="158">
                <c:v>-6.9256756756756799E-2</c:v>
              </c:pt>
              <c:pt idx="159">
                <c:v>-7.6154279279279424E-2</c:v>
              </c:pt>
              <c:pt idx="160">
                <c:v>-5.9121621621621712E-2</c:v>
              </c:pt>
              <c:pt idx="161">
                <c:v>-7.3057432432432567E-2</c:v>
              </c:pt>
              <c:pt idx="162">
                <c:v>-6.2500000000000111E-2</c:v>
              </c:pt>
              <c:pt idx="163">
                <c:v>-7.3902027027026973E-2</c:v>
              </c:pt>
              <c:pt idx="164">
                <c:v>-5.9121621621621712E-2</c:v>
              </c:pt>
              <c:pt idx="165">
                <c:v>-4.7438063063063085E-2</c:v>
              </c:pt>
              <c:pt idx="166">
                <c:v>-4.6593468468468457E-2</c:v>
              </c:pt>
              <c:pt idx="167">
                <c:v>-3.1531531531531654E-2</c:v>
              </c:pt>
              <c:pt idx="168">
                <c:v>-5.3772522522522626E-2</c:v>
              </c:pt>
              <c:pt idx="169">
                <c:v>-4.208896396396411E-2</c:v>
              </c:pt>
              <c:pt idx="170">
                <c:v>-3.4065315315315314E-2</c:v>
              </c:pt>
              <c:pt idx="171">
                <c:v>-4.1103603603603656E-2</c:v>
              </c:pt>
              <c:pt idx="172">
                <c:v>-2.6745495495495542E-2</c:v>
              </c:pt>
              <c:pt idx="173">
                <c:v>-4.8423423423423539E-2</c:v>
              </c:pt>
              <c:pt idx="174">
                <c:v>-5.7010135135135309E-2</c:v>
              </c:pt>
              <c:pt idx="175">
                <c:v>-7.7984234234234284E-2</c:v>
              </c:pt>
              <c:pt idx="176">
                <c:v>-7.0664414414414511E-2</c:v>
              </c:pt>
              <c:pt idx="177">
                <c:v>-6.5456081081081141E-2</c:v>
              </c:pt>
              <c:pt idx="178">
                <c:v>-4.9971846846846968E-2</c:v>
              </c:pt>
              <c:pt idx="179">
                <c:v>-6.5737612612612684E-2</c:v>
              </c:pt>
              <c:pt idx="180">
                <c:v>-5.7010135135135309E-2</c:v>
              </c:pt>
              <c:pt idx="181">
                <c:v>-5.0675675675675769E-2</c:v>
              </c:pt>
              <c:pt idx="182">
                <c:v>-3.6176801801801939E-2</c:v>
              </c:pt>
              <c:pt idx="183">
                <c:v>-4.3496621621621712E-2</c:v>
              </c:pt>
              <c:pt idx="184">
                <c:v>-5.0675675675675769E-2</c:v>
              </c:pt>
              <c:pt idx="185">
                <c:v>-6.137387387387383E-2</c:v>
              </c:pt>
              <c:pt idx="186">
                <c:v>-6.292229729729748E-2</c:v>
              </c:pt>
              <c:pt idx="187">
                <c:v>-4.8001126126126281E-2</c:v>
              </c:pt>
              <c:pt idx="188">
                <c:v>-2.4352477477477485E-2</c:v>
              </c:pt>
              <c:pt idx="189">
                <c:v>-2.2804054054054168E-2</c:v>
              </c:pt>
              <c:pt idx="190">
                <c:v>-1.2809684684684797E-2</c:v>
              </c:pt>
              <c:pt idx="191">
                <c:v>-4.3215090090090169E-2</c:v>
              </c:pt>
              <c:pt idx="192">
                <c:v>-5.658783783783794E-2</c:v>
              </c:pt>
              <c:pt idx="193">
                <c:v>-8.0095720720720909E-2</c:v>
              </c:pt>
              <c:pt idx="194">
                <c:v>-9.7550675675675769E-2</c:v>
              </c:pt>
              <c:pt idx="195">
                <c:v>-9.1638513513513598E-2</c:v>
              </c:pt>
              <c:pt idx="196">
                <c:v>-7.8406531531531654E-2</c:v>
              </c:pt>
              <c:pt idx="197">
                <c:v>-7.8688063063063085E-2</c:v>
              </c:pt>
              <c:pt idx="198">
                <c:v>-6.7426801801801939E-2</c:v>
              </c:pt>
              <c:pt idx="199">
                <c:v>-8.1925675675675769E-2</c:v>
              </c:pt>
              <c:pt idx="200">
                <c:v>-0.11697635135135143</c:v>
              </c:pt>
              <c:pt idx="201">
                <c:v>-0.12176238738738743</c:v>
              </c:pt>
              <c:pt idx="202">
                <c:v>-0.12851914414414423</c:v>
              </c:pt>
              <c:pt idx="203">
                <c:v>-0.14048423423423428</c:v>
              </c:pt>
              <c:pt idx="204">
                <c:v>-0.13724662162162171</c:v>
              </c:pt>
              <c:pt idx="205">
                <c:v>-0.1411880630630632</c:v>
              </c:pt>
              <c:pt idx="206">
                <c:v>-0.13682432432432434</c:v>
              </c:pt>
              <c:pt idx="207">
                <c:v>-0.11894707207207211</c:v>
              </c:pt>
              <c:pt idx="208">
                <c:v>-7.1086711711711881E-2</c:v>
              </c:pt>
              <c:pt idx="209">
                <c:v>-7.1790540540540682E-2</c:v>
              </c:pt>
              <c:pt idx="210">
                <c:v>-7.6295045045045029E-2</c:v>
              </c:pt>
              <c:pt idx="211">
                <c:v>-9.3468468468468457E-2</c:v>
              </c:pt>
              <c:pt idx="212">
                <c:v>-8.6148648648648685E-2</c:v>
              </c:pt>
              <c:pt idx="213">
                <c:v>-8.5022522522522626E-2</c:v>
              </c:pt>
              <c:pt idx="214">
                <c:v>-8.4037162162162393E-2</c:v>
              </c:pt>
              <c:pt idx="215">
                <c:v>-8.6570945945946054E-2</c:v>
              </c:pt>
              <c:pt idx="216">
                <c:v>-9.2905405405405483E-2</c:v>
              </c:pt>
              <c:pt idx="217">
                <c:v>-0.10585585585585588</c:v>
              </c:pt>
              <c:pt idx="218">
                <c:v>-0.10782657657657657</c:v>
              </c:pt>
              <c:pt idx="219">
                <c:v>-0.10430743243243246</c:v>
              </c:pt>
              <c:pt idx="220">
                <c:v>-9.825450450450457E-2</c:v>
              </c:pt>
              <c:pt idx="221">
                <c:v>-0.11725788288288297</c:v>
              </c:pt>
              <c:pt idx="222">
                <c:v>-0.11303490990991005</c:v>
              </c:pt>
              <c:pt idx="223">
                <c:v>-9.3609234234234284E-2</c:v>
              </c:pt>
              <c:pt idx="224">
                <c:v>-9.6283783783783772E-2</c:v>
              </c:pt>
              <c:pt idx="225">
                <c:v>-8.6570945945946054E-2</c:v>
              </c:pt>
              <c:pt idx="226">
                <c:v>-0.10599662162162171</c:v>
              </c:pt>
              <c:pt idx="227">
                <c:v>-0.10782657657657657</c:v>
              </c:pt>
              <c:pt idx="228">
                <c:v>-0.11936936936936937</c:v>
              </c:pt>
              <c:pt idx="229">
                <c:v>-0.10796734234234251</c:v>
              </c:pt>
              <c:pt idx="230">
                <c:v>-0.12049549549549565</c:v>
              </c:pt>
              <c:pt idx="231">
                <c:v>-0.1113457207207208</c:v>
              </c:pt>
              <c:pt idx="232">
                <c:v>-0.11036036036036034</c:v>
              </c:pt>
              <c:pt idx="233">
                <c:v>-0.11078265765765771</c:v>
              </c:pt>
              <c:pt idx="234">
                <c:v>-0.1209177927927928</c:v>
              </c:pt>
              <c:pt idx="235">
                <c:v>-0.11782094594594605</c:v>
              </c:pt>
              <c:pt idx="236">
                <c:v>-0.10951576576576583</c:v>
              </c:pt>
              <c:pt idx="237">
                <c:v>-0.10261824324324331</c:v>
              </c:pt>
              <c:pt idx="238">
                <c:v>-0.12035472972972983</c:v>
              </c:pt>
              <c:pt idx="239">
                <c:v>-0.12809684684684697</c:v>
              </c:pt>
              <c:pt idx="240">
                <c:v>-0.1242961711711712</c:v>
              </c:pt>
              <c:pt idx="241">
                <c:v>-0.13738738738738743</c:v>
              </c:pt>
              <c:pt idx="242">
                <c:v>-0.13963963963963977</c:v>
              </c:pt>
              <c:pt idx="243">
                <c:v>-0.14752252252252251</c:v>
              </c:pt>
              <c:pt idx="244">
                <c:v>-0.17060810810810811</c:v>
              </c:pt>
              <c:pt idx="245">
                <c:v>-0.15990990990990994</c:v>
              </c:pt>
              <c:pt idx="246">
                <c:v>-0.15793918918918926</c:v>
              </c:pt>
              <c:pt idx="247">
                <c:v>-0.14878941441441451</c:v>
              </c:pt>
              <c:pt idx="248">
                <c:v>-0.126266891891892</c:v>
              </c:pt>
              <c:pt idx="249">
                <c:v>-0.12190315315315314</c:v>
              </c:pt>
              <c:pt idx="250">
                <c:v>-0.12387387387387394</c:v>
              </c:pt>
              <c:pt idx="251">
                <c:v>-0.1463963963963964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6955757398183344E-2</c:v>
              </c:pt>
              <c:pt idx="2">
                <c:v>1.9923820685613824E-2</c:v>
              </c:pt>
              <c:pt idx="3">
                <c:v>3.4280691473776548E-2</c:v>
              </c:pt>
              <c:pt idx="4">
                <c:v>3.9994140052739269E-2</c:v>
              </c:pt>
              <c:pt idx="5">
                <c:v>5.0688543803105723E-2</c:v>
              </c:pt>
              <c:pt idx="6">
                <c:v>7.1344857896278757E-2</c:v>
              </c:pt>
              <c:pt idx="7">
                <c:v>8.350424846176363E-2</c:v>
              </c:pt>
              <c:pt idx="8">
                <c:v>7.7644301201289068E-2</c:v>
              </c:pt>
              <c:pt idx="9">
                <c:v>8.7752710225607933E-2</c:v>
              </c:pt>
              <c:pt idx="10">
                <c:v>7.4128332845004197E-2</c:v>
              </c:pt>
              <c:pt idx="11">
                <c:v>8.2918253735716263E-2</c:v>
              </c:pt>
              <c:pt idx="12">
                <c:v>0.1217404043363608</c:v>
              </c:pt>
              <c:pt idx="13">
                <c:v>0.15470260767653077</c:v>
              </c:pt>
              <c:pt idx="14">
                <c:v>0.13536478171696453</c:v>
              </c:pt>
              <c:pt idx="15">
                <c:v>0.17257544682097858</c:v>
              </c:pt>
              <c:pt idx="16">
                <c:v>0.15265162613536476</c:v>
              </c:pt>
              <c:pt idx="17">
                <c:v>0.14093173161441541</c:v>
              </c:pt>
              <c:pt idx="18">
                <c:v>0.111778493993554</c:v>
              </c:pt>
              <c:pt idx="19">
                <c:v>0.10518605332552</c:v>
              </c:pt>
              <c:pt idx="20">
                <c:v>9.317316144154697E-2</c:v>
              </c:pt>
              <c:pt idx="21">
                <c:v>9.3759156167594337E-2</c:v>
              </c:pt>
              <c:pt idx="22">
                <c:v>7.1930852622326347E-2</c:v>
              </c:pt>
              <c:pt idx="23">
                <c:v>8.0720773513038191E-2</c:v>
              </c:pt>
              <c:pt idx="24">
                <c:v>6.3873425139173712E-2</c:v>
              </c:pt>
              <c:pt idx="25">
                <c:v>6.5484910635804194E-2</c:v>
              </c:pt>
              <c:pt idx="26">
                <c:v>6.2554937005566913E-2</c:v>
              </c:pt>
              <c:pt idx="27">
                <c:v>7.1784353940814505E-2</c:v>
              </c:pt>
              <c:pt idx="28">
                <c:v>6.5045414591268669E-2</c:v>
              </c:pt>
              <c:pt idx="29">
                <c:v>4.0580134778786858E-2</c:v>
              </c:pt>
              <c:pt idx="30">
                <c:v>3.4427190155288612E-2</c:v>
              </c:pt>
              <c:pt idx="31">
                <c:v>4.0140638734251333E-2</c:v>
              </c:pt>
              <c:pt idx="32">
                <c:v>5.9478464693817568E-2</c:v>
              </c:pt>
              <c:pt idx="33">
                <c:v>7.4128332845004197E-2</c:v>
              </c:pt>
              <c:pt idx="34">
                <c:v>4.556108995019037E-2</c:v>
              </c:pt>
              <c:pt idx="35">
                <c:v>4.4389100498095635E-2</c:v>
              </c:pt>
              <c:pt idx="36">
                <c:v>3.6331673014942778E-2</c:v>
              </c:pt>
              <c:pt idx="37">
                <c:v>5.259302666275989E-2</c:v>
              </c:pt>
              <c:pt idx="38">
                <c:v>5.8452973923234675E-2</c:v>
              </c:pt>
              <c:pt idx="39">
                <c:v>6.314093173161428E-2</c:v>
              </c:pt>
              <c:pt idx="40">
                <c:v>3.1350717843539488E-2</c:v>
              </c:pt>
              <c:pt idx="41">
                <c:v>3.5745678288895411E-2</c:v>
              </c:pt>
              <c:pt idx="42">
                <c:v>9.8154116612951814E-3</c:v>
              </c:pt>
              <c:pt idx="43">
                <c:v>5.2739525344271954E-3</c:v>
              </c:pt>
              <c:pt idx="44">
                <c:v>3.0618224435979835E-2</c:v>
              </c:pt>
              <c:pt idx="45">
                <c:v>2.1974802226780055E-2</c:v>
              </c:pt>
              <c:pt idx="46">
                <c:v>1.6114854966304826E-3</c:v>
              </c:pt>
              <c:pt idx="47">
                <c:v>0</c:v>
              </c:pt>
              <c:pt idx="48">
                <c:v>-2.8567242894813938E-2</c:v>
              </c:pt>
              <c:pt idx="49">
                <c:v>-2.7834749487254729E-2</c:v>
              </c:pt>
              <c:pt idx="50">
                <c:v>-1.7872839144447705E-2</c:v>
              </c:pt>
              <c:pt idx="51">
                <c:v>-3.2669205977146287E-2</c:v>
              </c:pt>
              <c:pt idx="52">
                <c:v>-2.9446234983885211E-2</c:v>
              </c:pt>
              <c:pt idx="53">
                <c:v>-8.4969235276882715E-3</c:v>
              </c:pt>
              <c:pt idx="54">
                <c:v>-2.5051274538529289E-2</c:v>
              </c:pt>
              <c:pt idx="55">
                <c:v>-1.5821857603281586E-2</c:v>
              </c:pt>
              <c:pt idx="56">
                <c:v>-9.9619103428070233E-3</c:v>
              </c:pt>
              <c:pt idx="57">
                <c:v>-1.9923820685613824E-2</c:v>
              </c:pt>
              <c:pt idx="58">
                <c:v>-1.6114854966305381E-2</c:v>
              </c:pt>
              <c:pt idx="59">
                <c:v>0</c:v>
              </c:pt>
              <c:pt idx="60">
                <c:v>2.9299736302368373E-4</c:v>
              </c:pt>
              <c:pt idx="61">
                <c:v>1.2452387928508557E-2</c:v>
              </c:pt>
              <c:pt idx="62">
                <c:v>1.0840902431878074E-2</c:v>
              </c:pt>
              <c:pt idx="63">
                <c:v>2.036331673014935E-2</c:v>
              </c:pt>
              <c:pt idx="64">
                <c:v>2.4318781130969747E-2</c:v>
              </c:pt>
              <c:pt idx="65">
                <c:v>1.611485496630527E-2</c:v>
              </c:pt>
              <c:pt idx="66">
                <c:v>4.7172575446820852E-2</c:v>
              </c:pt>
              <c:pt idx="67">
                <c:v>4.3070612364488614E-2</c:v>
              </c:pt>
              <c:pt idx="68">
                <c:v>5.0542045121593659E-2</c:v>
              </c:pt>
              <c:pt idx="69">
                <c:v>-1.9191327278054504E-2</c:v>
              </c:pt>
              <c:pt idx="70">
                <c:v>-9.1854673307940282E-2</c:v>
              </c:pt>
              <c:pt idx="71">
                <c:v>-0.11075300322297099</c:v>
              </c:pt>
              <c:pt idx="72">
                <c:v>-0.12716085555230017</c:v>
              </c:pt>
              <c:pt idx="73">
                <c:v>-8.6580720773513087E-2</c:v>
              </c:pt>
              <c:pt idx="74">
                <c:v>-0.11998242015821858</c:v>
              </c:pt>
              <c:pt idx="75">
                <c:v>-9.9033108702021755E-2</c:v>
              </c:pt>
              <c:pt idx="76">
                <c:v>-9.8593612657486118E-2</c:v>
              </c:pt>
              <c:pt idx="77">
                <c:v>-0.10152358628772351</c:v>
              </c:pt>
              <c:pt idx="78">
                <c:v>-8.4822736595370762E-2</c:v>
              </c:pt>
              <c:pt idx="79">
                <c:v>-5.2446527981248159E-2</c:v>
              </c:pt>
              <c:pt idx="80">
                <c:v>-7.5886317023146854E-2</c:v>
              </c:pt>
              <c:pt idx="81">
                <c:v>-5.7866979197187307E-2</c:v>
              </c:pt>
              <c:pt idx="82">
                <c:v>-8.7752710225608044E-2</c:v>
              </c:pt>
              <c:pt idx="83">
                <c:v>-8.0134778786991046E-2</c:v>
              </c:pt>
              <c:pt idx="84">
                <c:v>-7.6765309112218016E-2</c:v>
              </c:pt>
              <c:pt idx="85">
                <c:v>-9.097568121886912E-2</c:v>
              </c:pt>
              <c:pt idx="86">
                <c:v>-0.11485496630530334</c:v>
              </c:pt>
              <c:pt idx="87">
                <c:v>-0.14723117491942572</c:v>
              </c:pt>
              <c:pt idx="88">
                <c:v>-0.13214181072370357</c:v>
              </c:pt>
              <c:pt idx="89">
                <c:v>-0.14605918546733088</c:v>
              </c:pt>
              <c:pt idx="90">
                <c:v>-0.16305303252270731</c:v>
              </c:pt>
              <c:pt idx="91">
                <c:v>-0.13433929094638153</c:v>
              </c:pt>
              <c:pt idx="92">
                <c:v>-0.14928215646059195</c:v>
              </c:pt>
              <c:pt idx="93">
                <c:v>-0.12232639906240861</c:v>
              </c:pt>
              <c:pt idx="94">
                <c:v>-0.10606504541459127</c:v>
              </c:pt>
              <c:pt idx="95">
                <c:v>-9.2440668033987761E-2</c:v>
              </c:pt>
              <c:pt idx="96">
                <c:v>-6.7242894813946741E-2</c:v>
              </c:pt>
              <c:pt idx="97">
                <c:v>-7.486082625256385E-2</c:v>
              </c:pt>
              <c:pt idx="98">
                <c:v>-9.727512452387943E-2</c:v>
              </c:pt>
              <c:pt idx="99">
                <c:v>-8.4529739232346968E-2</c:v>
              </c:pt>
              <c:pt idx="100">
                <c:v>-8.1599765602109686E-2</c:v>
              </c:pt>
              <c:pt idx="101">
                <c:v>-8.3504248461763853E-2</c:v>
              </c:pt>
              <c:pt idx="102">
                <c:v>-9.800761793143864E-2</c:v>
              </c:pt>
              <c:pt idx="103">
                <c:v>-0.10342806914737768</c:v>
              </c:pt>
              <c:pt idx="104">
                <c:v>-9.8593612657486118E-2</c:v>
              </c:pt>
              <c:pt idx="105">
                <c:v>-0.10796952827424555</c:v>
              </c:pt>
              <c:pt idx="106">
                <c:v>-9.4052153530618243E-2</c:v>
              </c:pt>
              <c:pt idx="107">
                <c:v>-0.10723703486668634</c:v>
              </c:pt>
              <c:pt idx="108">
                <c:v>-0.1094345150893643</c:v>
              </c:pt>
              <c:pt idx="109">
                <c:v>-8.4090243187811331E-2</c:v>
              </c:pt>
              <c:pt idx="110">
                <c:v>-7.1051860533255295E-2</c:v>
              </c:pt>
              <c:pt idx="111">
                <c:v>-7.9255786697919772E-2</c:v>
              </c:pt>
              <c:pt idx="112">
                <c:v>-7.1637855259302774E-2</c:v>
              </c:pt>
              <c:pt idx="113">
                <c:v>-5.3911514796366911E-2</c:v>
              </c:pt>
              <c:pt idx="114">
                <c:v>-4.3510108409024251E-2</c:v>
              </c:pt>
              <c:pt idx="115">
                <c:v>-4.8051567535892237E-2</c:v>
              </c:pt>
              <c:pt idx="116">
                <c:v>-1.6114854966304826E-3</c:v>
              </c:pt>
              <c:pt idx="117">
                <c:v>-3.2229709932610762E-3</c:v>
              </c:pt>
              <c:pt idx="118">
                <c:v>6.9147377673600907E-2</c:v>
              </c:pt>
              <c:pt idx="119">
                <c:v>5.1421037210664933E-2</c:v>
              </c:pt>
              <c:pt idx="120">
                <c:v>9.6396132434808157E-2</c:v>
              </c:pt>
              <c:pt idx="121">
                <c:v>0.10079109288016408</c:v>
              </c:pt>
              <c:pt idx="122">
                <c:v>9.7714620568414956E-2</c:v>
              </c:pt>
              <c:pt idx="123">
                <c:v>3.6624670377967128E-3</c:v>
              </c:pt>
              <c:pt idx="124">
                <c:v>-5.6987987108116034E-2</c:v>
              </c:pt>
              <c:pt idx="125">
                <c:v>-4.8930559624963399E-2</c:v>
              </c:pt>
              <c:pt idx="126">
                <c:v>-4.4242601816583793E-2</c:v>
              </c:pt>
              <c:pt idx="127">
                <c:v>-4.0140638734251555E-2</c:v>
              </c:pt>
              <c:pt idx="128">
                <c:v>-4.6147084676237959E-2</c:v>
              </c:pt>
              <c:pt idx="129">
                <c:v>-4.1166129504834448E-2</c:v>
              </c:pt>
              <c:pt idx="130">
                <c:v>-1.186639320246119E-2</c:v>
              </c:pt>
              <c:pt idx="131">
                <c:v>-1.8458833870495184E-2</c:v>
              </c:pt>
              <c:pt idx="132">
                <c:v>-4.8344564898915587E-3</c:v>
              </c:pt>
              <c:pt idx="133">
                <c:v>1.0254907705828931E-3</c:v>
              </c:pt>
              <c:pt idx="134">
                <c:v>1.7579841781423244E-3</c:v>
              </c:pt>
              <c:pt idx="135">
                <c:v>-2.4758277175505605E-2</c:v>
              </c:pt>
              <c:pt idx="136">
                <c:v>2.7834749487254395E-3</c:v>
              </c:pt>
              <c:pt idx="137">
                <c:v>-1.8751831233518867E-2</c:v>
              </c:pt>
              <c:pt idx="138">
                <c:v>-2.5490770583064926E-2</c:v>
              </c:pt>
              <c:pt idx="139">
                <c:v>-2.7541752124231045E-2</c:v>
              </c:pt>
              <c:pt idx="140">
                <c:v>-1.0547905068854391E-2</c:v>
              </c:pt>
              <c:pt idx="141">
                <c:v>-1.3477878699091783E-2</c:v>
              </c:pt>
              <c:pt idx="142">
                <c:v>-1.5528860240257902E-2</c:v>
              </c:pt>
              <c:pt idx="143">
                <c:v>-3.0032229709932801E-2</c:v>
              </c:pt>
              <c:pt idx="144">
                <c:v>-4.409610313507184E-2</c:v>
              </c:pt>
              <c:pt idx="145">
                <c:v>-3.2669205977146287E-2</c:v>
              </c:pt>
              <c:pt idx="146">
                <c:v>-4.541459126867875E-2</c:v>
              </c:pt>
              <c:pt idx="147">
                <c:v>-2.2707295634339486E-2</c:v>
              </c:pt>
              <c:pt idx="148">
                <c:v>1.3917374743627198E-2</c:v>
              </c:pt>
              <c:pt idx="149">
                <c:v>2.5490770583064704E-2</c:v>
              </c:pt>
              <c:pt idx="150">
                <c:v>1.4649868151186629E-2</c:v>
              </c:pt>
              <c:pt idx="151">
                <c:v>-1.3624377380603625E-2</c:v>
              </c:pt>
              <c:pt idx="152">
                <c:v>-2.8860240257837622E-2</c:v>
              </c:pt>
              <c:pt idx="153">
                <c:v>-4.541459126867875E-2</c:v>
              </c:pt>
              <c:pt idx="154">
                <c:v>-5.728098447113994E-2</c:v>
              </c:pt>
              <c:pt idx="155">
                <c:v>-6.4166422502197507E-2</c:v>
              </c:pt>
              <c:pt idx="156">
                <c:v>-6.4166422502197507E-2</c:v>
              </c:pt>
              <c:pt idx="157">
                <c:v>-6.2994433050102661E-2</c:v>
              </c:pt>
              <c:pt idx="158">
                <c:v>-7.4567828889540055E-2</c:v>
              </c:pt>
              <c:pt idx="159">
                <c:v>-8.2185760328157165E-2</c:v>
              </c:pt>
              <c:pt idx="160">
                <c:v>-6.2994433050102661E-2</c:v>
              </c:pt>
              <c:pt idx="161">
                <c:v>-7.9988280105479204E-2</c:v>
              </c:pt>
              <c:pt idx="162">
                <c:v>-7.0905361851743343E-2</c:v>
              </c:pt>
              <c:pt idx="163">
                <c:v>-8.6580720773513087E-2</c:v>
              </c:pt>
              <c:pt idx="164">
                <c:v>-7.3981834163492577E-2</c:v>
              </c:pt>
              <c:pt idx="165">
                <c:v>-6.9440375036624702E-2</c:v>
              </c:pt>
              <c:pt idx="166">
                <c:v>-6.7389393495458694E-2</c:v>
              </c:pt>
              <c:pt idx="167">
                <c:v>-5.0688543803105834E-2</c:v>
              </c:pt>
              <c:pt idx="168">
                <c:v>-7.3395839437445098E-2</c:v>
              </c:pt>
              <c:pt idx="169">
                <c:v>-6.021095810137711E-2</c:v>
              </c:pt>
              <c:pt idx="170">
                <c:v>-5.3618517433343227E-2</c:v>
              </c:pt>
              <c:pt idx="171">
                <c:v>-6.2261939642543229E-2</c:v>
              </c:pt>
              <c:pt idx="172">
                <c:v>-3.9115147963668329E-2</c:v>
              </c:pt>
              <c:pt idx="173">
                <c:v>-6.2847934368590819E-2</c:v>
              </c:pt>
              <c:pt idx="174">
                <c:v>-7.0026369762672291E-2</c:v>
              </c:pt>
              <c:pt idx="175">
                <c:v>-9.3612657486082718E-2</c:v>
              </c:pt>
              <c:pt idx="176">
                <c:v>-8.7899208907119886E-2</c:v>
              </c:pt>
              <c:pt idx="177">
                <c:v>-8.2478757691180848E-2</c:v>
              </c:pt>
              <c:pt idx="178">
                <c:v>-6.7242894813946741E-2</c:v>
              </c:pt>
              <c:pt idx="179">
                <c:v>-8.6287723410489403E-2</c:v>
              </c:pt>
              <c:pt idx="180">
                <c:v>-8.1599765602109686E-2</c:v>
              </c:pt>
              <c:pt idx="181">
                <c:v>-7.2663346029885889E-2</c:v>
              </c:pt>
              <c:pt idx="182">
                <c:v>-5.4790506885438184E-2</c:v>
              </c:pt>
              <c:pt idx="183">
                <c:v>-6.1675944916495862E-2</c:v>
              </c:pt>
              <c:pt idx="184">
                <c:v>-6.8707881629065382E-2</c:v>
              </c:pt>
              <c:pt idx="185">
                <c:v>-8.1746264283621528E-2</c:v>
              </c:pt>
              <c:pt idx="186">
                <c:v>-8.2332259009669007E-2</c:v>
              </c:pt>
              <c:pt idx="187">
                <c:v>-7.1051860533255295E-2</c:v>
              </c:pt>
              <c:pt idx="188">
                <c:v>-4.7905068854380506E-2</c:v>
              </c:pt>
              <c:pt idx="189">
                <c:v>-4.8051567535892237E-2</c:v>
              </c:pt>
              <c:pt idx="190">
                <c:v>-3.7210665104014162E-2</c:v>
              </c:pt>
              <c:pt idx="191">
                <c:v>-7.0465865807207817E-2</c:v>
              </c:pt>
              <c:pt idx="192">
                <c:v>-8.6287723410489403E-2</c:v>
              </c:pt>
              <c:pt idx="193">
                <c:v>-9.4931145619689516E-2</c:v>
              </c:pt>
              <c:pt idx="194">
                <c:v>-0.11397597421623218</c:v>
              </c:pt>
              <c:pt idx="195">
                <c:v>-0.10811602695575739</c:v>
              </c:pt>
              <c:pt idx="196">
                <c:v>-9.6249633753296315E-2</c:v>
              </c:pt>
              <c:pt idx="197">
                <c:v>-9.5663639027248837E-2</c:v>
              </c:pt>
              <c:pt idx="198">
                <c:v>-8.3650747143275805E-2</c:v>
              </c:pt>
              <c:pt idx="199">
                <c:v>-9.8886610020509913E-2</c:v>
              </c:pt>
              <c:pt idx="200">
                <c:v>-0.13712276589510708</c:v>
              </c:pt>
              <c:pt idx="201">
                <c:v>-0.14005273952534425</c:v>
              </c:pt>
              <c:pt idx="202">
                <c:v>-0.14635218283035456</c:v>
              </c:pt>
              <c:pt idx="203">
                <c:v>-0.15821857603281575</c:v>
              </c:pt>
              <c:pt idx="204">
                <c:v>-0.1570465865807209</c:v>
              </c:pt>
              <c:pt idx="205">
                <c:v>-0.15733958394374448</c:v>
              </c:pt>
              <c:pt idx="206">
                <c:v>-0.15294462349838855</c:v>
              </c:pt>
              <c:pt idx="207">
                <c:v>-0.14298271315558164</c:v>
              </c:pt>
              <c:pt idx="208">
                <c:v>-9.4784646938177675E-2</c:v>
              </c:pt>
              <c:pt idx="209">
                <c:v>-9.9033108702021755E-2</c:v>
              </c:pt>
              <c:pt idx="210">
                <c:v>-0.10181658365074719</c:v>
              </c:pt>
              <c:pt idx="211">
                <c:v>-0.11881043070612374</c:v>
              </c:pt>
              <c:pt idx="212">
                <c:v>-0.11397597421623218</c:v>
              </c:pt>
              <c:pt idx="213">
                <c:v>-0.11265748608262527</c:v>
              </c:pt>
              <c:pt idx="214">
                <c:v>-0.10665104014063886</c:v>
              </c:pt>
              <c:pt idx="215">
                <c:v>-0.10562554937005575</c:v>
              </c:pt>
              <c:pt idx="216">
                <c:v>-0.11280398476413711</c:v>
              </c:pt>
              <c:pt idx="217">
                <c:v>-0.12686785818927637</c:v>
              </c:pt>
              <c:pt idx="218">
                <c:v>-0.12935833577497813</c:v>
              </c:pt>
              <c:pt idx="219">
                <c:v>-0.12467037796659841</c:v>
              </c:pt>
              <c:pt idx="220">
                <c:v>-0.11910342806914742</c:v>
              </c:pt>
              <c:pt idx="221">
                <c:v>-0.14312921183709348</c:v>
              </c:pt>
              <c:pt idx="222">
                <c:v>-0.1401992382068562</c:v>
              </c:pt>
              <c:pt idx="223">
                <c:v>-0.1196894227951949</c:v>
              </c:pt>
              <c:pt idx="224">
                <c:v>-0.12232639906240861</c:v>
              </c:pt>
              <c:pt idx="225">
                <c:v>-0.11016700849692351</c:v>
              </c:pt>
              <c:pt idx="226">
                <c:v>-0.12921183709346629</c:v>
              </c:pt>
              <c:pt idx="227">
                <c:v>-0.13360679753882221</c:v>
              </c:pt>
              <c:pt idx="228">
                <c:v>-0.14942865514210379</c:v>
              </c:pt>
              <c:pt idx="229">
                <c:v>-0.13800175798417813</c:v>
              </c:pt>
              <c:pt idx="230">
                <c:v>-0.15104014063873428</c:v>
              </c:pt>
              <c:pt idx="231">
                <c:v>-0.14078523293290368</c:v>
              </c:pt>
              <c:pt idx="232">
                <c:v>-0.14225021974802232</c:v>
              </c:pt>
              <c:pt idx="233">
                <c:v>-0.13096982127160861</c:v>
              </c:pt>
              <c:pt idx="234">
                <c:v>-0.14093173161441552</c:v>
              </c:pt>
              <c:pt idx="235">
                <c:v>-0.13639027248754765</c:v>
              </c:pt>
              <c:pt idx="236">
                <c:v>-0.12584236741869326</c:v>
              </c:pt>
              <c:pt idx="237">
                <c:v>-0.11983592147670685</c:v>
              </c:pt>
              <c:pt idx="238">
                <c:v>-0.13741576325813065</c:v>
              </c:pt>
              <c:pt idx="239">
                <c:v>-0.14664518019337835</c:v>
              </c:pt>
              <c:pt idx="240">
                <c:v>-0.14356870788162912</c:v>
              </c:pt>
              <c:pt idx="241">
                <c:v>-0.15616759449164963</c:v>
              </c:pt>
              <c:pt idx="242">
                <c:v>-0.15851157339583954</c:v>
              </c:pt>
              <c:pt idx="243">
                <c:v>-0.16759449164957518</c:v>
              </c:pt>
              <c:pt idx="244">
                <c:v>-0.19030178728391445</c:v>
              </c:pt>
              <c:pt idx="245">
                <c:v>-0.18048637562261949</c:v>
              </c:pt>
              <c:pt idx="246">
                <c:v>-0.17740990331087025</c:v>
              </c:pt>
              <c:pt idx="247">
                <c:v>-0.1699384705537651</c:v>
              </c:pt>
              <c:pt idx="248">
                <c:v>-0.15016114854966311</c:v>
              </c:pt>
              <c:pt idx="249">
                <c:v>-0.14474069733372408</c:v>
              </c:pt>
              <c:pt idx="250">
                <c:v>-0.1451801933782596</c:v>
              </c:pt>
              <c:pt idx="251">
                <c:v>-0.1687664811016701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9.2873563218390687E-2</c:v>
              </c:pt>
              <c:pt idx="2">
                <c:v>-0.1459770114942528</c:v>
              </c:pt>
              <c:pt idx="3">
                <c:v>-0.19218390804597696</c:v>
              </c:pt>
              <c:pt idx="4">
                <c:v>-9.5172413793103372E-2</c:v>
              </c:pt>
              <c:pt idx="5">
                <c:v>-0.16482758620689653</c:v>
              </c:pt>
              <c:pt idx="6">
                <c:v>-0.15862068965517229</c:v>
              </c:pt>
              <c:pt idx="7">
                <c:v>-0.22896551724137926</c:v>
              </c:pt>
              <c:pt idx="8">
                <c:v>-0.15586206896551713</c:v>
              </c:pt>
              <c:pt idx="9">
                <c:v>-0.20712643678160914</c:v>
              </c:pt>
              <c:pt idx="10">
                <c:v>-0.16068965517241374</c:v>
              </c:pt>
              <c:pt idx="11">
                <c:v>-0.14919540229885053</c:v>
              </c:pt>
              <c:pt idx="12">
                <c:v>-8.2988505747126351E-2</c:v>
              </c:pt>
              <c:pt idx="13">
                <c:v>-9.5632183908045842E-2</c:v>
              </c:pt>
              <c:pt idx="14">
                <c:v>-8.7816091954022957E-2</c:v>
              </c:pt>
              <c:pt idx="15">
                <c:v>-6.1379310344827465E-2</c:v>
              </c:pt>
              <c:pt idx="16">
                <c:v>-2.1149425287356194E-2</c:v>
              </c:pt>
              <c:pt idx="17">
                <c:v>-9.2413793103448216E-2</c:v>
              </c:pt>
              <c:pt idx="18">
                <c:v>-0.13655172413793104</c:v>
              </c:pt>
              <c:pt idx="19">
                <c:v>-8.9655172413793061E-2</c:v>
              </c:pt>
              <c:pt idx="20">
                <c:v>-9.3103448275862033E-2</c:v>
              </c:pt>
              <c:pt idx="21">
                <c:v>-7.4252873563218302E-2</c:v>
              </c:pt>
              <c:pt idx="22">
                <c:v>-0.15011494252873558</c:v>
              </c:pt>
              <c:pt idx="23">
                <c:v>-0.20206896551724129</c:v>
              </c:pt>
              <c:pt idx="24">
                <c:v>-0.18735632183908035</c:v>
              </c:pt>
              <c:pt idx="25">
                <c:v>-0.29954022988505735</c:v>
              </c:pt>
              <c:pt idx="26">
                <c:v>-0.30022988505747117</c:v>
              </c:pt>
              <c:pt idx="27">
                <c:v>-0.22942528735632184</c:v>
              </c:pt>
              <c:pt idx="28">
                <c:v>-0.2521839080459769</c:v>
              </c:pt>
              <c:pt idx="29">
                <c:v>-0.22758620689655173</c:v>
              </c:pt>
              <c:pt idx="30">
                <c:v>-0.216551724137931</c:v>
              </c:pt>
              <c:pt idx="31">
                <c:v>-0.23931034482758606</c:v>
              </c:pt>
              <c:pt idx="32">
                <c:v>-0.20827586206896542</c:v>
              </c:pt>
              <c:pt idx="33">
                <c:v>-0.19103448275862056</c:v>
              </c:pt>
              <c:pt idx="34">
                <c:v>-0.18045977011494252</c:v>
              </c:pt>
              <c:pt idx="35">
                <c:v>-0.16597701149425281</c:v>
              </c:pt>
              <c:pt idx="36">
                <c:v>-0.14367816091954011</c:v>
              </c:pt>
              <c:pt idx="37">
                <c:v>-7.8850574712643673E-2</c:v>
              </c:pt>
              <c:pt idx="38">
                <c:v>-1.6091954022988353E-2</c:v>
              </c:pt>
              <c:pt idx="39">
                <c:v>-4.5517241379310236E-2</c:v>
              </c:pt>
              <c:pt idx="40">
                <c:v>-2.6666666666666616E-2</c:v>
              </c:pt>
              <c:pt idx="41">
                <c:v>-8.1839080459769953E-2</c:v>
              </c:pt>
              <c:pt idx="42">
                <c:v>-4.0459770114942395E-2</c:v>
              </c:pt>
              <c:pt idx="43">
                <c:v>-0.10206896551724132</c:v>
              </c:pt>
              <c:pt idx="44">
                <c:v>-9.5632183908045842E-2</c:v>
              </c:pt>
              <c:pt idx="45">
                <c:v>-0.11862068965517236</c:v>
              </c:pt>
              <c:pt idx="46">
                <c:v>-5.2413793103448181E-2</c:v>
              </c:pt>
              <c:pt idx="47">
                <c:v>0</c:v>
              </c:pt>
              <c:pt idx="48">
                <c:v>2.2988505747126631E-2</c:v>
              </c:pt>
              <c:pt idx="49">
                <c:v>-1.1034482758620734E-2</c:v>
              </c:pt>
              <c:pt idx="50">
                <c:v>1.1264367816091969E-2</c:v>
              </c:pt>
              <c:pt idx="51">
                <c:v>3.2413793103448274E-2</c:v>
              </c:pt>
              <c:pt idx="52">
                <c:v>2.3678160919540447E-2</c:v>
              </c:pt>
              <c:pt idx="53">
                <c:v>-6.114942528735634E-2</c:v>
              </c:pt>
              <c:pt idx="54">
                <c:v>-5.4942528735632212E-2</c:v>
              </c:pt>
              <c:pt idx="55">
                <c:v>-5.655172413793097E-2</c:v>
              </c:pt>
              <c:pt idx="56">
                <c:v>-7.6321839080459752E-2</c:v>
              </c:pt>
              <c:pt idx="57">
                <c:v>-6.8505747126436756E-2</c:v>
              </c:pt>
              <c:pt idx="58">
                <c:v>-2.3678160919540225E-2</c:v>
              </c:pt>
              <c:pt idx="59">
                <c:v>-8.6206896551724088E-2</c:v>
              </c:pt>
              <c:pt idx="60">
                <c:v>-8.505747126436769E-2</c:v>
              </c:pt>
              <c:pt idx="61">
                <c:v>-0.1002298850574711</c:v>
              </c:pt>
              <c:pt idx="62">
                <c:v>-0.11724137931034484</c:v>
              </c:pt>
              <c:pt idx="63">
                <c:v>-0.11241379310344812</c:v>
              </c:pt>
              <c:pt idx="64">
                <c:v>-9.1954022988505635E-2</c:v>
              </c:pt>
              <c:pt idx="65">
                <c:v>-6.5517241379310143E-2</c:v>
              </c:pt>
              <c:pt idx="66">
                <c:v>-5.3103448275861997E-2</c:v>
              </c:pt>
              <c:pt idx="67">
                <c:v>-9.17241379310344E-2</c:v>
              </c:pt>
              <c:pt idx="68">
                <c:v>-6.7816091954022939E-2</c:v>
              </c:pt>
              <c:pt idx="69">
                <c:v>-4.8735632183907973E-2</c:v>
              </c:pt>
              <c:pt idx="70">
                <c:v>-0.11793103448275855</c:v>
              </c:pt>
              <c:pt idx="71">
                <c:v>-0.15977011494252868</c:v>
              </c:pt>
              <c:pt idx="72">
                <c:v>-0.20344827586206893</c:v>
              </c:pt>
              <c:pt idx="73">
                <c:v>-0.12275862068965515</c:v>
              </c:pt>
              <c:pt idx="74">
                <c:v>-0.18229885057471262</c:v>
              </c:pt>
              <c:pt idx="75">
                <c:v>-0.18919540229885046</c:v>
              </c:pt>
              <c:pt idx="76">
                <c:v>-0.23563218390804586</c:v>
              </c:pt>
              <c:pt idx="77">
                <c:v>-0.2347126436781608</c:v>
              </c:pt>
              <c:pt idx="78">
                <c:v>-0.25356321839080453</c:v>
              </c:pt>
              <c:pt idx="79">
                <c:v>-0.254022988505747</c:v>
              </c:pt>
              <c:pt idx="80">
                <c:v>-0.30666666666666664</c:v>
              </c:pt>
              <c:pt idx="81">
                <c:v>-0.30873563218390798</c:v>
              </c:pt>
              <c:pt idx="82">
                <c:v>-0.30528735632183912</c:v>
              </c:pt>
              <c:pt idx="83">
                <c:v>-0.32643678160919531</c:v>
              </c:pt>
              <c:pt idx="84">
                <c:v>-0.32482758620689656</c:v>
              </c:pt>
              <c:pt idx="85">
                <c:v>-0.27126436781609187</c:v>
              </c:pt>
              <c:pt idx="86">
                <c:v>-0.22160919540229873</c:v>
              </c:pt>
              <c:pt idx="87">
                <c:v>-0.23540229885057462</c:v>
              </c:pt>
              <c:pt idx="88">
                <c:v>-0.20022988505747119</c:v>
              </c:pt>
              <c:pt idx="89">
                <c:v>-0.16551724137931034</c:v>
              </c:pt>
              <c:pt idx="90">
                <c:v>-0.18390804597701149</c:v>
              </c:pt>
              <c:pt idx="91">
                <c:v>-0.2039080459770114</c:v>
              </c:pt>
              <c:pt idx="92">
                <c:v>-0.16758620689655168</c:v>
              </c:pt>
              <c:pt idx="93">
                <c:v>-0.17425287356321828</c:v>
              </c:pt>
              <c:pt idx="94">
                <c:v>-0.12758620689655165</c:v>
              </c:pt>
              <c:pt idx="95">
                <c:v>-0.16183908045977002</c:v>
              </c:pt>
              <c:pt idx="96">
                <c:v>-0.16160919540229879</c:v>
              </c:pt>
              <c:pt idx="97">
                <c:v>-0.1972413793103448</c:v>
              </c:pt>
              <c:pt idx="98">
                <c:v>-0.22712643678160915</c:v>
              </c:pt>
              <c:pt idx="99">
                <c:v>-0.23356321839080452</c:v>
              </c:pt>
              <c:pt idx="100">
                <c:v>-0.28436781609195394</c:v>
              </c:pt>
              <c:pt idx="101">
                <c:v>-0.21218390804597698</c:v>
              </c:pt>
              <c:pt idx="102">
                <c:v>-0.22574712643678152</c:v>
              </c:pt>
              <c:pt idx="103">
                <c:v>-0.2521839080459769</c:v>
              </c:pt>
              <c:pt idx="104">
                <c:v>-0.23356321839080452</c:v>
              </c:pt>
              <c:pt idx="105">
                <c:v>-0.21885057471264358</c:v>
              </c:pt>
              <c:pt idx="106">
                <c:v>-0.26344827586206887</c:v>
              </c:pt>
              <c:pt idx="107">
                <c:v>-0.19034482758620686</c:v>
              </c:pt>
              <c:pt idx="108">
                <c:v>-0.20758620689655161</c:v>
              </c:pt>
              <c:pt idx="109">
                <c:v>-0.1508045977011494</c:v>
              </c:pt>
              <c:pt idx="110">
                <c:v>-0.14436781609195393</c:v>
              </c:pt>
              <c:pt idx="111">
                <c:v>-0.14574712643678145</c:v>
              </c:pt>
              <c:pt idx="112">
                <c:v>-0.15471264367816084</c:v>
              </c:pt>
              <c:pt idx="113">
                <c:v>-0.13011494252873557</c:v>
              </c:pt>
              <c:pt idx="114">
                <c:v>-0.16436781609195406</c:v>
              </c:pt>
              <c:pt idx="115">
                <c:v>-0.18781609195402293</c:v>
              </c:pt>
              <c:pt idx="116">
                <c:v>-0.19379310344827572</c:v>
              </c:pt>
              <c:pt idx="117">
                <c:v>-0.1972413793103448</c:v>
              </c:pt>
              <c:pt idx="118">
                <c:v>-0.1767816091954022</c:v>
              </c:pt>
              <c:pt idx="119">
                <c:v>-0.13839080459770103</c:v>
              </c:pt>
              <c:pt idx="120">
                <c:v>-0.11471264367816081</c:v>
              </c:pt>
              <c:pt idx="121">
                <c:v>-8.2988505747126351E-2</c:v>
              </c:pt>
              <c:pt idx="122">
                <c:v>-0.11563218390804586</c:v>
              </c:pt>
              <c:pt idx="123">
                <c:v>-0.14988505747126435</c:v>
              </c:pt>
              <c:pt idx="124">
                <c:v>-0.18689655172413788</c:v>
              </c:pt>
              <c:pt idx="125">
                <c:v>-0.21701149425287347</c:v>
              </c:pt>
              <c:pt idx="126">
                <c:v>-0.2503448275862068</c:v>
              </c:pt>
              <c:pt idx="127">
                <c:v>-0.14045977011494248</c:v>
              </c:pt>
              <c:pt idx="128">
                <c:v>-0.20551724137931027</c:v>
              </c:pt>
              <c:pt idx="129">
                <c:v>-0.21494252873563213</c:v>
              </c:pt>
              <c:pt idx="130">
                <c:v>-0.19816091954022985</c:v>
              </c:pt>
              <c:pt idx="131">
                <c:v>-0.21632183908045977</c:v>
              </c:pt>
              <c:pt idx="132">
                <c:v>-0.21563218390804595</c:v>
              </c:pt>
              <c:pt idx="133">
                <c:v>-0.23218390804597699</c:v>
              </c:pt>
              <c:pt idx="134">
                <c:v>-0.2611494252873563</c:v>
              </c:pt>
              <c:pt idx="135">
                <c:v>-0.2328735632183907</c:v>
              </c:pt>
              <c:pt idx="136">
                <c:v>-0.23816091954022978</c:v>
              </c:pt>
              <c:pt idx="137">
                <c:v>-0.20321839080459758</c:v>
              </c:pt>
              <c:pt idx="138">
                <c:v>-0.19011494252873551</c:v>
              </c:pt>
              <c:pt idx="139">
                <c:v>-0.18367816091954015</c:v>
              </c:pt>
              <c:pt idx="140">
                <c:v>-0.1857471264367816</c:v>
              </c:pt>
              <c:pt idx="141">
                <c:v>-0.18045977011494252</c:v>
              </c:pt>
              <c:pt idx="142">
                <c:v>-0.23563218390804586</c:v>
              </c:pt>
              <c:pt idx="143">
                <c:v>-0.25241379310344825</c:v>
              </c:pt>
              <c:pt idx="144">
                <c:v>-0.29264367816091952</c:v>
              </c:pt>
              <c:pt idx="145">
                <c:v>-0.28873563218390808</c:v>
              </c:pt>
              <c:pt idx="146">
                <c:v>-0.28505747126436776</c:v>
              </c:pt>
              <c:pt idx="147">
                <c:v>-0.31310344827586201</c:v>
              </c:pt>
              <c:pt idx="148">
                <c:v>-0.29172413793103447</c:v>
              </c:pt>
              <c:pt idx="149">
                <c:v>-0.29999999999999993</c:v>
              </c:pt>
              <c:pt idx="150">
                <c:v>-0.28597701149425281</c:v>
              </c:pt>
              <c:pt idx="151">
                <c:v>-0.29126436781609188</c:v>
              </c:pt>
              <c:pt idx="152">
                <c:v>-0.32597701149425284</c:v>
              </c:pt>
              <c:pt idx="153">
                <c:v>-0.30804597701149428</c:v>
              </c:pt>
              <c:pt idx="154">
                <c:v>-0.29264367816091952</c:v>
              </c:pt>
              <c:pt idx="155">
                <c:v>-0.29494252873563209</c:v>
              </c:pt>
              <c:pt idx="156">
                <c:v>-0.31264367816091942</c:v>
              </c:pt>
              <c:pt idx="157">
                <c:v>-0.320919540229885</c:v>
              </c:pt>
              <c:pt idx="158">
                <c:v>-0.35448275862068968</c:v>
              </c:pt>
              <c:pt idx="159">
                <c:v>-0.3498850574712643</c:v>
              </c:pt>
              <c:pt idx="160">
                <c:v>-0.3468965517241378</c:v>
              </c:pt>
              <c:pt idx="161">
                <c:v>-0.32965517241379305</c:v>
              </c:pt>
              <c:pt idx="162">
                <c:v>-0.33563218390804594</c:v>
              </c:pt>
              <c:pt idx="163">
                <c:v>-0.36413793103448266</c:v>
              </c:pt>
              <c:pt idx="164">
                <c:v>-0.36735632183908051</c:v>
              </c:pt>
              <c:pt idx="165">
                <c:v>-0.35034482758620678</c:v>
              </c:pt>
              <c:pt idx="166">
                <c:v>-0.37977011494252866</c:v>
              </c:pt>
              <c:pt idx="167">
                <c:v>-0.38022988505747113</c:v>
              </c:pt>
              <c:pt idx="168">
                <c:v>-0.37540229885057463</c:v>
              </c:pt>
              <c:pt idx="169">
                <c:v>-0.34091954022988502</c:v>
              </c:pt>
              <c:pt idx="170">
                <c:v>-0.32321839080459769</c:v>
              </c:pt>
              <c:pt idx="171">
                <c:v>-0.31103448275862067</c:v>
              </c:pt>
              <c:pt idx="172">
                <c:v>-0.30827586206896551</c:v>
              </c:pt>
              <c:pt idx="173">
                <c:v>-0.29563218390804591</c:v>
              </c:pt>
              <c:pt idx="174">
                <c:v>-0.29333333333333333</c:v>
              </c:pt>
              <c:pt idx="175">
                <c:v>-0.29931034482758612</c:v>
              </c:pt>
              <c:pt idx="176">
                <c:v>-0.28965517241379313</c:v>
              </c:pt>
              <c:pt idx="177">
                <c:v>-0.28344827586206889</c:v>
              </c:pt>
              <c:pt idx="178">
                <c:v>-0.30367816091954014</c:v>
              </c:pt>
              <c:pt idx="179">
                <c:v>-0.32551724137931026</c:v>
              </c:pt>
              <c:pt idx="180">
                <c:v>-0.32390804597701151</c:v>
              </c:pt>
              <c:pt idx="181">
                <c:v>-0.3004597701149424</c:v>
              </c:pt>
              <c:pt idx="182">
                <c:v>-0.28666666666666651</c:v>
              </c:pt>
              <c:pt idx="183">
                <c:v>-0.28735632183908033</c:v>
              </c:pt>
              <c:pt idx="184">
                <c:v>-0.32436781609195398</c:v>
              </c:pt>
              <c:pt idx="185">
                <c:v>-0.33609195402298853</c:v>
              </c:pt>
              <c:pt idx="186">
                <c:v>-0.35494252873563215</c:v>
              </c:pt>
              <c:pt idx="187">
                <c:v>-0.34413793103448265</c:v>
              </c:pt>
              <c:pt idx="188">
                <c:v>-0.34298850574712636</c:v>
              </c:pt>
              <c:pt idx="189">
                <c:v>-0.33241379310344821</c:v>
              </c:pt>
              <c:pt idx="190">
                <c:v>-0.34827586206896544</c:v>
              </c:pt>
              <c:pt idx="191">
                <c:v>-0.24896551724137927</c:v>
              </c:pt>
              <c:pt idx="192">
                <c:v>-0.2406896551724137</c:v>
              </c:pt>
              <c:pt idx="193">
                <c:v>-0.20091954022988501</c:v>
              </c:pt>
              <c:pt idx="194">
                <c:v>-0.20873563218390789</c:v>
              </c:pt>
              <c:pt idx="195">
                <c:v>-0.2358620689655172</c:v>
              </c:pt>
              <c:pt idx="196">
                <c:v>-0.22827586206896544</c:v>
              </c:pt>
              <c:pt idx="197">
                <c:v>-0.19586206896551717</c:v>
              </c:pt>
              <c:pt idx="198">
                <c:v>-0.23379310344827575</c:v>
              </c:pt>
              <c:pt idx="199">
                <c:v>-0.24850574712643669</c:v>
              </c:pt>
              <c:pt idx="200">
                <c:v>-0.28597701149425281</c:v>
              </c:pt>
              <c:pt idx="201">
                <c:v>-0.30390804597701138</c:v>
              </c:pt>
              <c:pt idx="202">
                <c:v>-0.30666666666666664</c:v>
              </c:pt>
              <c:pt idx="203">
                <c:v>-0.32459770114942521</c:v>
              </c:pt>
              <c:pt idx="204">
                <c:v>-0.30850574712643675</c:v>
              </c:pt>
              <c:pt idx="205">
                <c:v>-0.21908045977011492</c:v>
              </c:pt>
              <c:pt idx="206">
                <c:v>-0.20137931034482748</c:v>
              </c:pt>
              <c:pt idx="207">
                <c:v>-0.20689655172413779</c:v>
              </c:pt>
              <c:pt idx="208">
                <c:v>-0.23126436781609194</c:v>
              </c:pt>
              <c:pt idx="209">
                <c:v>-0.24045977011494246</c:v>
              </c:pt>
              <c:pt idx="210">
                <c:v>-0.20873563218390789</c:v>
              </c:pt>
              <c:pt idx="211">
                <c:v>-0.2310344827586206</c:v>
              </c:pt>
              <c:pt idx="212">
                <c:v>-0.22390804597701142</c:v>
              </c:pt>
              <c:pt idx="213">
                <c:v>-9.0574712643678112E-2</c:v>
              </c:pt>
              <c:pt idx="214">
                <c:v>-5.195402298850571E-2</c:v>
              </c:pt>
              <c:pt idx="215">
                <c:v>-1.931034482758609E-2</c:v>
              </c:pt>
              <c:pt idx="216">
                <c:v>-1.6091954022987576E-3</c:v>
              </c:pt>
              <c:pt idx="217">
                <c:v>-2.7126436781609087E-2</c:v>
              </c:pt>
              <c:pt idx="218">
                <c:v>1.6091954022989796E-3</c:v>
              </c:pt>
              <c:pt idx="219">
                <c:v>-8.0459770114941209E-3</c:v>
              </c:pt>
              <c:pt idx="220">
                <c:v>-2.7586206896550447E-3</c:v>
              </c:pt>
              <c:pt idx="221">
                <c:v>4.2068965517241486E-2</c:v>
              </c:pt>
              <c:pt idx="222">
                <c:v>6.8045977011494285E-2</c:v>
              </c:pt>
              <c:pt idx="223">
                <c:v>4.9655172413793247E-2</c:v>
              </c:pt>
              <c:pt idx="224">
                <c:v>2.5287356321839205E-3</c:v>
              </c:pt>
              <c:pt idx="225">
                <c:v>4.8275862068967168E-3</c:v>
              </c:pt>
              <c:pt idx="226">
                <c:v>4.5977011494252817E-2</c:v>
              </c:pt>
              <c:pt idx="227">
                <c:v>2.8505747126436942E-2</c:v>
              </c:pt>
              <c:pt idx="228">
                <c:v>5.2873563218390984E-2</c:v>
              </c:pt>
              <c:pt idx="229">
                <c:v>4.5747126436781693E-2</c:v>
              </c:pt>
              <c:pt idx="230">
                <c:v>1.7011494252873627E-2</c:v>
              </c:pt>
              <c:pt idx="231">
                <c:v>4.7816091954023143E-2</c:v>
              </c:pt>
              <c:pt idx="232">
                <c:v>0.11494252873563227</c:v>
              </c:pt>
              <c:pt idx="233">
                <c:v>0.13126436781609208</c:v>
              </c:pt>
              <c:pt idx="234">
                <c:v>0.11264367816091969</c:v>
              </c:pt>
              <c:pt idx="235">
                <c:v>0.1482758620689657</c:v>
              </c:pt>
              <c:pt idx="236">
                <c:v>0.16390804597701147</c:v>
              </c:pt>
              <c:pt idx="237">
                <c:v>0.2158620689655173</c:v>
              </c:pt>
              <c:pt idx="238">
                <c:v>0.12919540229885063</c:v>
              </c:pt>
              <c:pt idx="239">
                <c:v>5.1494252873563351E-2</c:v>
              </c:pt>
              <c:pt idx="240">
                <c:v>5.6321839080459846E-2</c:v>
              </c:pt>
              <c:pt idx="241">
                <c:v>-2.7356321839080433E-2</c:v>
              </c:pt>
              <c:pt idx="242">
                <c:v>-5.448275862068952E-2</c:v>
              </c:pt>
              <c:pt idx="243">
                <c:v>-7.7701149425287386E-2</c:v>
              </c:pt>
              <c:pt idx="244">
                <c:v>-0.10666666666666658</c:v>
              </c:pt>
              <c:pt idx="245">
                <c:v>-7.4942528735632119E-2</c:v>
              </c:pt>
              <c:pt idx="246">
                <c:v>-0.10160919540229885</c:v>
              </c:pt>
              <c:pt idx="247">
                <c:v>-8.4137931034482638E-2</c:v>
              </c:pt>
              <c:pt idx="248">
                <c:v>-8.8505747126436773E-2</c:v>
              </c:pt>
              <c:pt idx="249">
                <c:v>1.3333333333333419E-2</c:v>
              </c:pt>
              <c:pt idx="250">
                <c:v>-2.4827586206896513E-2</c:v>
              </c:pt>
              <c:pt idx="251">
                <c:v>3.6781609195402076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4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0557702926559909</c:v>
              </c:pt>
              <c:pt idx="2">
                <c:v>-0.1006073992269465</c:v>
              </c:pt>
              <c:pt idx="3">
                <c:v>-0.10270568746548869</c:v>
              </c:pt>
              <c:pt idx="4">
                <c:v>-9.5969077857537277E-2</c:v>
              </c:pt>
              <c:pt idx="5">
                <c:v>-0.11065709552733305</c:v>
              </c:pt>
              <c:pt idx="6">
                <c:v>-0.11076753175041409</c:v>
              </c:pt>
              <c:pt idx="7">
                <c:v>-0.10027609055770292</c:v>
              </c:pt>
              <c:pt idx="8">
                <c:v>-8.0839315295416991E-2</c:v>
              </c:pt>
              <c:pt idx="9">
                <c:v>-7.332965212589726E-2</c:v>
              </c:pt>
              <c:pt idx="10">
                <c:v>-5.9414688017669692E-2</c:v>
              </c:pt>
              <c:pt idx="11">
                <c:v>-4.8150193263390428E-2</c:v>
              </c:pt>
              <c:pt idx="12">
                <c:v>-4.9364991717283369E-2</c:v>
              </c:pt>
              <c:pt idx="13">
                <c:v>-4.4616234124792875E-2</c:v>
              </c:pt>
              <c:pt idx="14">
                <c:v>-4.086140254003312E-2</c:v>
              </c:pt>
              <c:pt idx="15">
                <c:v>-3.0590833793484262E-2</c:v>
              </c:pt>
              <c:pt idx="16">
                <c:v>-1.9105466593042464E-2</c:v>
              </c:pt>
              <c:pt idx="17">
                <c:v>-3.5118718939812221E-2</c:v>
              </c:pt>
              <c:pt idx="18">
                <c:v>-4.1192711209276589E-2</c:v>
              </c:pt>
              <c:pt idx="19">
                <c:v>-5.0027609055770195E-2</c:v>
              </c:pt>
              <c:pt idx="20">
                <c:v>-4.3953616786305827E-2</c:v>
              </c:pt>
              <c:pt idx="21">
                <c:v>-4.5610160132523392E-2</c:v>
              </c:pt>
              <c:pt idx="22">
                <c:v>-6.5378244064053015E-2</c:v>
              </c:pt>
              <c:pt idx="23">
                <c:v>-6.2065157371617996E-2</c:v>
              </c:pt>
              <c:pt idx="24">
                <c:v>-5.4003313086692373E-2</c:v>
              </c:pt>
              <c:pt idx="25">
                <c:v>-4.8591938155715053E-2</c:v>
              </c:pt>
              <c:pt idx="26">
                <c:v>-5.4886802871341844E-2</c:v>
              </c:pt>
              <c:pt idx="27">
                <c:v>-4.9033683048039678E-2</c:v>
              </c:pt>
              <c:pt idx="28">
                <c:v>-3.8431805632247351E-2</c:v>
              </c:pt>
              <c:pt idx="29">
                <c:v>-1.8442849254555527E-2</c:v>
              </c:pt>
              <c:pt idx="30">
                <c:v>-1.4688017669795661E-2</c:v>
              </c:pt>
              <c:pt idx="31">
                <c:v>1.3583655438983877E-2</c:v>
              </c:pt>
              <c:pt idx="32">
                <c:v>3.9646604086140291E-2</c:v>
              </c:pt>
              <c:pt idx="33">
                <c:v>1.623412479293207E-2</c:v>
              </c:pt>
              <c:pt idx="34">
                <c:v>3.9094422970734399E-2</c:v>
              </c:pt>
              <c:pt idx="35">
                <c:v>5.5328547763666469E-2</c:v>
              </c:pt>
              <c:pt idx="36">
                <c:v>3.0259525124240794E-2</c:v>
              </c:pt>
              <c:pt idx="37">
                <c:v>1.4025400331308724E-2</c:v>
              </c:pt>
              <c:pt idx="38">
                <c:v>7.7305356156820437E-3</c:v>
              </c:pt>
              <c:pt idx="39">
                <c:v>1.8663721700717728E-2</c:v>
              </c:pt>
              <c:pt idx="40">
                <c:v>7.1783545002761517E-3</c:v>
              </c:pt>
              <c:pt idx="41">
                <c:v>-2.7609055770292379E-3</c:v>
              </c:pt>
              <c:pt idx="42">
                <c:v>-1.0160132523467702E-2</c:v>
              </c:pt>
              <c:pt idx="43">
                <c:v>2.7609055770292379E-3</c:v>
              </c:pt>
              <c:pt idx="44">
                <c:v>1.1595803423522844E-2</c:v>
              </c:pt>
              <c:pt idx="45">
                <c:v>-2.8713418001105051E-3</c:v>
              </c:pt>
              <c:pt idx="46">
                <c:v>1.0822749861954639E-2</c:v>
              </c:pt>
              <c:pt idx="47">
                <c:v>0</c:v>
              </c:pt>
              <c:pt idx="48">
                <c:v>5.2788514632799544E-2</c:v>
              </c:pt>
              <c:pt idx="49">
                <c:v>5.5549420209828781E-2</c:v>
              </c:pt>
              <c:pt idx="50">
                <c:v>3.4345665378244128E-2</c:v>
              </c:pt>
              <c:pt idx="51">
                <c:v>2.4737713970182096E-2</c:v>
              </c:pt>
              <c:pt idx="52">
                <c:v>4.6935394809497488E-2</c:v>
              </c:pt>
              <c:pt idx="53">
                <c:v>6.4826062948647234E-2</c:v>
              </c:pt>
              <c:pt idx="54">
                <c:v>8.1943677526228553E-2</c:v>
              </c:pt>
              <c:pt idx="55">
                <c:v>7.5538376587520606E-2</c:v>
              </c:pt>
              <c:pt idx="56">
                <c:v>8.9674213141910597E-2</c:v>
              </c:pt>
              <c:pt idx="57">
                <c:v>0.10281612368856985</c:v>
              </c:pt>
              <c:pt idx="58">
                <c:v>0.12114853672004422</c:v>
              </c:pt>
              <c:pt idx="59">
                <c:v>0.12313638873550525</c:v>
              </c:pt>
              <c:pt idx="60">
                <c:v>0.12368856985091115</c:v>
              </c:pt>
              <c:pt idx="61">
                <c:v>0.11849806736609603</c:v>
              </c:pt>
              <c:pt idx="62">
                <c:v>0.14478188845941453</c:v>
              </c:pt>
              <c:pt idx="63">
                <c:v>0.15207067918277195</c:v>
              </c:pt>
              <c:pt idx="64">
                <c:v>0.12589729431253449</c:v>
              </c:pt>
              <c:pt idx="65">
                <c:v>0.13307564881281064</c:v>
              </c:pt>
              <c:pt idx="66">
                <c:v>0.11187189398122577</c:v>
              </c:pt>
              <c:pt idx="67">
                <c:v>0.11209276642738808</c:v>
              </c:pt>
              <c:pt idx="68">
                <c:v>0.11330756488128113</c:v>
              </c:pt>
              <c:pt idx="69">
                <c:v>6.6482606294864688E-2</c:v>
              </c:pt>
              <c:pt idx="70">
                <c:v>-2.7719491993373868E-2</c:v>
              </c:pt>
              <c:pt idx="71">
                <c:v>-7.542794036443945E-2</c:v>
              </c:pt>
              <c:pt idx="72">
                <c:v>-8.4704583103257902E-2</c:v>
              </c:pt>
              <c:pt idx="73">
                <c:v>-7.3992269464384308E-2</c:v>
              </c:pt>
              <c:pt idx="74">
                <c:v>-4.2186637217007217E-2</c:v>
              </c:pt>
              <c:pt idx="75">
                <c:v>-9.9392600773051676E-4</c:v>
              </c:pt>
              <c:pt idx="76">
                <c:v>2.16454997239095E-2</c:v>
              </c:pt>
              <c:pt idx="77">
                <c:v>2.1755935946990768E-2</c:v>
              </c:pt>
              <c:pt idx="78">
                <c:v>3.489784649365002E-2</c:v>
              </c:pt>
              <c:pt idx="79">
                <c:v>4.6714522363335176E-2</c:v>
              </c:pt>
              <c:pt idx="80">
                <c:v>4.4395361678630563E-2</c:v>
              </c:pt>
              <c:pt idx="81">
                <c:v>7.7415792379900594E-2</c:v>
              </c:pt>
              <c:pt idx="82">
                <c:v>6.9795692987299818E-2</c:v>
              </c:pt>
              <c:pt idx="83">
                <c:v>7.2556598564329056E-2</c:v>
              </c:pt>
              <c:pt idx="84">
                <c:v>6.9022639425731613E-2</c:v>
              </c:pt>
              <c:pt idx="85">
                <c:v>6.9133075648812881E-2</c:v>
              </c:pt>
              <c:pt idx="86">
                <c:v>6.5267807840971859E-2</c:v>
              </c:pt>
              <c:pt idx="87">
                <c:v>7.1783545002761517E-3</c:v>
              </c:pt>
              <c:pt idx="88">
                <c:v>1.1816675869685378E-2</c:v>
              </c:pt>
              <c:pt idx="89">
                <c:v>2.2087244616234125E-2</c:v>
              </c:pt>
              <c:pt idx="90">
                <c:v>2.8161236885698493E-2</c:v>
              </c:pt>
              <c:pt idx="91">
                <c:v>4.5831032578685704E-2</c:v>
              </c:pt>
              <c:pt idx="92">
                <c:v>1.9657647708448245E-2</c:v>
              </c:pt>
              <c:pt idx="93">
                <c:v>7.3992269464384641E-3</c:v>
              </c:pt>
              <c:pt idx="94">
                <c:v>1.8442849254555638E-2</c:v>
              </c:pt>
              <c:pt idx="95">
                <c:v>1.1264494754279486E-2</c:v>
              </c:pt>
              <c:pt idx="96">
                <c:v>3.4014356709000548E-2</c:v>
              </c:pt>
              <c:pt idx="97">
                <c:v>1.8442849254555638E-2</c:v>
              </c:pt>
              <c:pt idx="98">
                <c:v>2.584207620099388E-2</c:v>
              </c:pt>
              <c:pt idx="99">
                <c:v>6.184428492545635E-3</c:v>
              </c:pt>
              <c:pt idx="100">
                <c:v>2.3412479293208222E-2</c:v>
              </c:pt>
              <c:pt idx="101">
                <c:v>2.0320265046935404E-2</c:v>
              </c:pt>
              <c:pt idx="102">
                <c:v>2.4406405300938738E-2</c:v>
              </c:pt>
              <c:pt idx="103">
                <c:v>2.6725565985643351E-2</c:v>
              </c:pt>
              <c:pt idx="104">
                <c:v>6.1623412479293149E-2</c:v>
              </c:pt>
              <c:pt idx="105">
                <c:v>4.0309221424627228E-2</c:v>
              </c:pt>
              <c:pt idx="106">
                <c:v>2.5731639977912613E-2</c:v>
              </c:pt>
              <c:pt idx="107">
                <c:v>3.2689122032026452E-2</c:v>
              </c:pt>
              <c:pt idx="108">
                <c:v>3.3130866924351077E-2</c:v>
              </c:pt>
              <c:pt idx="109">
                <c:v>7.3108779679734948E-2</c:v>
              </c:pt>
              <c:pt idx="110">
                <c:v>6.7697404748757517E-2</c:v>
              </c:pt>
              <c:pt idx="111">
                <c:v>7.9293208172280361E-2</c:v>
              </c:pt>
              <c:pt idx="112">
                <c:v>8.956377691882933E-2</c:v>
              </c:pt>
              <c:pt idx="113">
                <c:v>7.0789618995030335E-2</c:v>
              </c:pt>
              <c:pt idx="114">
                <c:v>8.7796797349530609E-2</c:v>
              </c:pt>
              <c:pt idx="115">
                <c:v>8.2274986195472133E-2</c:v>
              </c:pt>
              <c:pt idx="116">
                <c:v>6.339039204859187E-2</c:v>
              </c:pt>
              <c:pt idx="117">
                <c:v>6.8028713418001097E-2</c:v>
              </c:pt>
              <c:pt idx="118">
                <c:v>6.339039204859187E-2</c:v>
              </c:pt>
              <c:pt idx="119">
                <c:v>6.8139149641082364E-2</c:v>
              </c:pt>
              <c:pt idx="120">
                <c:v>6.2175593594699041E-2</c:v>
              </c:pt>
              <c:pt idx="121">
                <c:v>7.1893981225842118E-2</c:v>
              </c:pt>
              <c:pt idx="122">
                <c:v>6.7586968525676472E-2</c:v>
              </c:pt>
              <c:pt idx="123">
                <c:v>7.1120927664273914E-2</c:v>
              </c:pt>
              <c:pt idx="124">
                <c:v>7.6200993926007765E-2</c:v>
              </c:pt>
              <c:pt idx="125">
                <c:v>8.6140254003313155E-2</c:v>
              </c:pt>
              <c:pt idx="126">
                <c:v>0.11893981225842087</c:v>
              </c:pt>
              <c:pt idx="127">
                <c:v>0.11949199337382677</c:v>
              </c:pt>
              <c:pt idx="128">
                <c:v>0.11098840419657652</c:v>
              </c:pt>
              <c:pt idx="129">
                <c:v>0.11496410822749858</c:v>
              </c:pt>
              <c:pt idx="130">
                <c:v>0.13727222528989502</c:v>
              </c:pt>
              <c:pt idx="131">
                <c:v>0.12578685808945322</c:v>
              </c:pt>
              <c:pt idx="132">
                <c:v>0.10093870789618986</c:v>
              </c:pt>
              <c:pt idx="133">
                <c:v>0.2468249585864164</c:v>
              </c:pt>
              <c:pt idx="134">
                <c:v>0.20231916068470457</c:v>
              </c:pt>
              <c:pt idx="135">
                <c:v>0.22540033130866921</c:v>
              </c:pt>
              <c:pt idx="136">
                <c:v>0.22849254555494203</c:v>
              </c:pt>
              <c:pt idx="137">
                <c:v>0.21811154058531201</c:v>
              </c:pt>
              <c:pt idx="138">
                <c:v>0.22495858641634459</c:v>
              </c:pt>
              <c:pt idx="139">
                <c:v>0.21402540033130868</c:v>
              </c:pt>
              <c:pt idx="140">
                <c:v>0.21170623964660407</c:v>
              </c:pt>
              <c:pt idx="141">
                <c:v>0.23202650469353947</c:v>
              </c:pt>
              <c:pt idx="142">
                <c:v>0.2392048591938154</c:v>
              </c:pt>
              <c:pt idx="143">
                <c:v>0.2583103257868582</c:v>
              </c:pt>
              <c:pt idx="144">
                <c:v>0.27995582551076748</c:v>
              </c:pt>
              <c:pt idx="145">
                <c:v>0.27598012147984541</c:v>
              </c:pt>
              <c:pt idx="146">
                <c:v>0.27299834345665386</c:v>
              </c:pt>
              <c:pt idx="147">
                <c:v>0.23578133627829923</c:v>
              </c:pt>
              <c:pt idx="148">
                <c:v>0.23765875207067921</c:v>
              </c:pt>
              <c:pt idx="149">
                <c:v>0.23379348426283819</c:v>
              </c:pt>
              <c:pt idx="150">
                <c:v>-3.8210933186085039E-2</c:v>
              </c:pt>
              <c:pt idx="151">
                <c:v>-2.0320265046935404E-2</c:v>
              </c:pt>
              <c:pt idx="152">
                <c:v>-1.9878520154610668E-2</c:v>
              </c:pt>
              <c:pt idx="153">
                <c:v>-3.1253451131971199E-2</c:v>
              </c:pt>
              <c:pt idx="154">
                <c:v>-2.5289895085588099E-2</c:v>
              </c:pt>
              <c:pt idx="155">
                <c:v>-2.8492545554941962E-2</c:v>
              </c:pt>
              <c:pt idx="156">
                <c:v>-1.2368856985091159E-2</c:v>
              </c:pt>
              <c:pt idx="157">
                <c:v>-1.9326339039204887E-2</c:v>
              </c:pt>
              <c:pt idx="158">
                <c:v>-4.4174489232462477E-4</c:v>
              </c:pt>
              <c:pt idx="159">
                <c:v>-6.6261733848702598E-3</c:v>
              </c:pt>
              <c:pt idx="160">
                <c:v>-1.0601877415792438E-2</c:v>
              </c:pt>
              <c:pt idx="161">
                <c:v>-7.7305356156819327E-3</c:v>
              </c:pt>
              <c:pt idx="162">
                <c:v>-1.2479293208172204E-2</c:v>
              </c:pt>
              <c:pt idx="163">
                <c:v>-2.3191606847045798E-2</c:v>
              </c:pt>
              <c:pt idx="164">
                <c:v>-1.9326339039204887E-2</c:v>
              </c:pt>
              <c:pt idx="165">
                <c:v>-1.8553285477636572E-2</c:v>
              </c:pt>
              <c:pt idx="166">
                <c:v>-1.5129762562120397E-2</c:v>
              </c:pt>
              <c:pt idx="167">
                <c:v>-1.1043622308117063E-2</c:v>
              </c:pt>
              <c:pt idx="168">
                <c:v>-1.5019326339039241E-2</c:v>
              </c:pt>
              <c:pt idx="169">
                <c:v>-2.374378796245169E-2</c:v>
              </c:pt>
              <c:pt idx="170">
                <c:v>-1.4135836554389769E-2</c:v>
              </c:pt>
              <c:pt idx="171">
                <c:v>-1.9878520154610335E-3</c:v>
              </c:pt>
              <c:pt idx="172">
                <c:v>9.2766427388182304E-3</c:v>
              </c:pt>
              <c:pt idx="173">
                <c:v>6.8470458310325721E-3</c:v>
              </c:pt>
              <c:pt idx="174">
                <c:v>-8.7244616234124495E-3</c:v>
              </c:pt>
              <c:pt idx="175">
                <c:v>-9.9392600773053896E-3</c:v>
              </c:pt>
              <c:pt idx="176">
                <c:v>-8.1722805080065575E-3</c:v>
              </c:pt>
              <c:pt idx="177">
                <c:v>-5.8531198233019444E-3</c:v>
              </c:pt>
              <c:pt idx="178">
                <c:v>4.9696300386525838E-3</c:v>
              </c:pt>
              <c:pt idx="179">
                <c:v>1.3914964108227457E-2</c:v>
              </c:pt>
              <c:pt idx="180">
                <c:v>1.3473219215902832E-2</c:v>
              </c:pt>
              <c:pt idx="181">
                <c:v>2.827167310877976E-2</c:v>
              </c:pt>
              <c:pt idx="182">
                <c:v>2.3302043070126954E-2</c:v>
              </c:pt>
              <c:pt idx="183">
                <c:v>9.60795140806181E-3</c:v>
              </c:pt>
              <c:pt idx="184">
                <c:v>2.9817780231915503E-3</c:v>
              </c:pt>
              <c:pt idx="185">
                <c:v>9.1662065157371853E-3</c:v>
              </c:pt>
              <c:pt idx="186">
                <c:v>1.0049696300386657E-2</c:v>
              </c:pt>
              <c:pt idx="187">
                <c:v>1.258972943125336E-2</c:v>
              </c:pt>
              <c:pt idx="188">
                <c:v>4.9696300386526726E-2</c:v>
              </c:pt>
              <c:pt idx="189">
                <c:v>3.8100496963003883E-2</c:v>
              </c:pt>
              <c:pt idx="190">
                <c:v>4.152401987852028E-2</c:v>
              </c:pt>
              <c:pt idx="191">
                <c:v>8.0508006626173412E-2</c:v>
              </c:pt>
              <c:pt idx="192">
                <c:v>7.2667034787410323E-2</c:v>
              </c:pt>
              <c:pt idx="193">
                <c:v>7.8409718387631111E-2</c:v>
              </c:pt>
              <c:pt idx="194">
                <c:v>9.3208172280508039E-2</c:v>
              </c:pt>
              <c:pt idx="195">
                <c:v>0.12843732744340142</c:v>
              </c:pt>
              <c:pt idx="196">
                <c:v>0.11275538376587524</c:v>
              </c:pt>
              <c:pt idx="197">
                <c:v>0.12589729431253449</c:v>
              </c:pt>
              <c:pt idx="198">
                <c:v>0.12523467697404755</c:v>
              </c:pt>
              <c:pt idx="199">
                <c:v>0.13152954168967401</c:v>
              </c:pt>
              <c:pt idx="200">
                <c:v>8.0949751518498037E-2</c:v>
              </c:pt>
              <c:pt idx="201">
                <c:v>0.10944229707344011</c:v>
              </c:pt>
              <c:pt idx="202">
                <c:v>0.10756488128106012</c:v>
              </c:pt>
              <c:pt idx="203">
                <c:v>0.10414135836554395</c:v>
              </c:pt>
              <c:pt idx="204">
                <c:v>9.7625621203754731E-2</c:v>
              </c:pt>
              <c:pt idx="205">
                <c:v>0.11231363887355061</c:v>
              </c:pt>
              <c:pt idx="206">
                <c:v>9.6852567642186749E-2</c:v>
              </c:pt>
              <c:pt idx="207">
                <c:v>0.10336830480397574</c:v>
              </c:pt>
              <c:pt idx="208">
                <c:v>0.128768636112645</c:v>
              </c:pt>
              <c:pt idx="209">
                <c:v>0.13141910546659297</c:v>
              </c:pt>
              <c:pt idx="210">
                <c:v>0.14224185532854761</c:v>
              </c:pt>
              <c:pt idx="211">
                <c:v>0.14213141910546656</c:v>
              </c:pt>
              <c:pt idx="212">
                <c:v>0.16256212037548323</c:v>
              </c:pt>
              <c:pt idx="213">
                <c:v>0.12733296521258963</c:v>
              </c:pt>
              <c:pt idx="214">
                <c:v>0.1240198785201545</c:v>
              </c:pt>
              <c:pt idx="215">
                <c:v>0.11960242959690781</c:v>
              </c:pt>
              <c:pt idx="216">
                <c:v>9.2987299834345727E-2</c:v>
              </c:pt>
              <c:pt idx="217">
                <c:v>0.10127001656543344</c:v>
              </c:pt>
              <c:pt idx="218">
                <c:v>9.7183876311430106E-2</c:v>
              </c:pt>
              <c:pt idx="219">
                <c:v>9.4864715626725493E-2</c:v>
              </c:pt>
              <c:pt idx="220">
                <c:v>0.12777471010491448</c:v>
              </c:pt>
              <c:pt idx="221">
                <c:v>0.12766427388183321</c:v>
              </c:pt>
              <c:pt idx="222">
                <c:v>0.12689122032026501</c:v>
              </c:pt>
              <c:pt idx="223">
                <c:v>0.11827719491993371</c:v>
              </c:pt>
              <c:pt idx="224">
                <c:v>0.10701270016565423</c:v>
              </c:pt>
              <c:pt idx="225">
                <c:v>9.8619547211485248E-2</c:v>
              </c:pt>
              <c:pt idx="226">
                <c:v>0.10844837106570959</c:v>
              </c:pt>
              <c:pt idx="227">
                <c:v>9.7404748757592641E-2</c:v>
              </c:pt>
              <c:pt idx="228">
                <c:v>0.10767531750414139</c:v>
              </c:pt>
              <c:pt idx="229">
                <c:v>9.7183876311430106E-2</c:v>
              </c:pt>
              <c:pt idx="230">
                <c:v>0.1050248481501932</c:v>
              </c:pt>
              <c:pt idx="231">
                <c:v>0.1274434014356709</c:v>
              </c:pt>
              <c:pt idx="232">
                <c:v>0.14533406957482042</c:v>
              </c:pt>
              <c:pt idx="233">
                <c:v>0.15273329652125889</c:v>
              </c:pt>
              <c:pt idx="234">
                <c:v>0.13992269464384322</c:v>
              </c:pt>
              <c:pt idx="235">
                <c:v>0.17239094422970713</c:v>
              </c:pt>
              <c:pt idx="236">
                <c:v>0.16874654886802865</c:v>
              </c:pt>
              <c:pt idx="237">
                <c:v>0.18873550524572069</c:v>
              </c:pt>
              <c:pt idx="238">
                <c:v>0.18487023743787967</c:v>
              </c:pt>
              <c:pt idx="239">
                <c:v>0.15748205411374916</c:v>
              </c:pt>
              <c:pt idx="240">
                <c:v>0.1652125897294312</c:v>
              </c:pt>
              <c:pt idx="241">
                <c:v>0.19867476532302608</c:v>
              </c:pt>
              <c:pt idx="242">
                <c:v>0.16697956929872992</c:v>
              </c:pt>
              <c:pt idx="243">
                <c:v>0.17912755383765888</c:v>
              </c:pt>
              <c:pt idx="244">
                <c:v>0.16775262286029835</c:v>
              </c:pt>
              <c:pt idx="245">
                <c:v>0.18464936499171736</c:v>
              </c:pt>
              <c:pt idx="246">
                <c:v>0.18531198233020429</c:v>
              </c:pt>
              <c:pt idx="247">
                <c:v>0.20143567090005532</c:v>
              </c:pt>
              <c:pt idx="248">
                <c:v>0.20099392600773047</c:v>
              </c:pt>
              <c:pt idx="249">
                <c:v>0.20949751518498072</c:v>
              </c:pt>
              <c:pt idx="250">
                <c:v>0.2144671452236333</c:v>
              </c:pt>
              <c:pt idx="251">
                <c:v>0.273660960795140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7.2499570037054983E-2</c:v>
              </c:pt>
              <c:pt idx="2">
                <c:v>-6.7868478243874986E-2</c:v>
              </c:pt>
              <c:pt idx="3">
                <c:v>-8.1130098969652398E-2</c:v>
              </c:pt>
              <c:pt idx="4">
                <c:v>-9.4707547022311211E-2</c:v>
              </c:pt>
              <c:pt idx="5">
                <c:v>-9.6230397598461526E-2</c:v>
              </c:pt>
              <c:pt idx="6">
                <c:v>-7.5376413014587529E-2</c:v>
              </c:pt>
              <c:pt idx="7">
                <c:v>-7.3687831266905368E-2</c:v>
              </c:pt>
              <c:pt idx="8">
                <c:v>-6.3243640457167905E-2</c:v>
              </c:pt>
              <c:pt idx="9">
                <c:v>-6.0298003408433498E-2</c:v>
              </c:pt>
              <c:pt idx="10">
                <c:v>-5.8631310683406546E-2</c:v>
              </c:pt>
              <c:pt idx="11">
                <c:v>-5.7724479744836521E-2</c:v>
              </c:pt>
              <c:pt idx="12">
                <c:v>-4.9150236870495245E-2</c:v>
              </c:pt>
              <c:pt idx="13">
                <c:v>-7.3994277584077395E-2</c:v>
              </c:pt>
              <c:pt idx="14">
                <c:v>-6.4913460185431315E-2</c:v>
              </c:pt>
              <c:pt idx="15">
                <c:v>-4.1479697931487425E-2</c:v>
              </c:pt>
              <c:pt idx="16">
                <c:v>-3.6429587704623345E-2</c:v>
              </c:pt>
              <c:pt idx="17">
                <c:v>-5.0422927187729671E-2</c:v>
              </c:pt>
              <c:pt idx="18">
                <c:v>-3.7483387795306466E-2</c:v>
              </c:pt>
              <c:pt idx="19">
                <c:v>-3.5998061257993541E-2</c:v>
              </c:pt>
              <c:pt idx="20">
                <c:v>-4.7702434372019598E-2</c:v>
              </c:pt>
              <c:pt idx="21">
                <c:v>-4.3606060132272306E-2</c:v>
              </c:pt>
              <c:pt idx="22">
                <c:v>-5.5082162010037683E-2</c:v>
              </c:pt>
              <c:pt idx="23">
                <c:v>-4.8743726449756886E-2</c:v>
              </c:pt>
              <c:pt idx="24">
                <c:v>-3.5360152597757932E-2</c:v>
              </c:pt>
              <c:pt idx="25">
                <c:v>-1.1992057411779444E-2</c:v>
              </c:pt>
              <c:pt idx="26">
                <c:v>-2.1101017839553537E-2</c:v>
              </c:pt>
              <c:pt idx="27">
                <c:v>-1.1898247314686028E-2</c:v>
              </c:pt>
              <c:pt idx="28">
                <c:v>5.89440110070516E-3</c:v>
              </c:pt>
              <c:pt idx="29">
                <c:v>1.0359761722353422E-2</c:v>
              </c:pt>
              <c:pt idx="30">
                <c:v>6.1383073531482424E-3</c:v>
              </c:pt>
              <c:pt idx="31">
                <c:v>-5.1282853077753154E-3</c:v>
              </c:pt>
              <c:pt idx="32">
                <c:v>2.2733313528979782E-3</c:v>
              </c:pt>
              <c:pt idx="33">
                <c:v>-5.1282853077753154E-3</c:v>
              </c:pt>
              <c:pt idx="34">
                <c:v>8.1083193921105412E-3</c:v>
              </c:pt>
              <c:pt idx="35">
                <c:v>1.1404180803327169E-2</c:v>
              </c:pt>
              <c:pt idx="36">
                <c:v>3.8618489970136949E-3</c:v>
              </c:pt>
              <c:pt idx="37">
                <c:v>2.8183680170108971E-2</c:v>
              </c:pt>
              <c:pt idx="38">
                <c:v>2.246751825388138E-2</c:v>
              </c:pt>
              <c:pt idx="39">
                <c:v>3.071655279163199E-2</c:v>
              </c:pt>
              <c:pt idx="40">
                <c:v>1.4931440454040823E-2</c:v>
              </c:pt>
              <c:pt idx="41">
                <c:v>1.1548022952203585E-2</c:v>
              </c:pt>
              <c:pt idx="42">
                <c:v>-7.5298237933676404E-3</c:v>
              </c:pt>
              <c:pt idx="43">
                <c:v>-3.8618489970136949E-3</c:v>
              </c:pt>
              <c:pt idx="44">
                <c:v>-2.1976578745758979E-2</c:v>
              </c:pt>
              <c:pt idx="45">
                <c:v>-2.593536484310266E-2</c:v>
              </c:pt>
              <c:pt idx="46">
                <c:v>-9.2778186025422871E-3</c:v>
              </c:pt>
              <c:pt idx="47">
                <c:v>0</c:v>
              </c:pt>
              <c:pt idx="48">
                <c:v>2.1251113994902981E-2</c:v>
              </c:pt>
              <c:pt idx="49">
                <c:v>2.0841476570928164E-2</c:v>
              </c:pt>
              <c:pt idx="50">
                <c:v>1.7448678059381884E-2</c:v>
              </c:pt>
              <c:pt idx="51">
                <c:v>4.0150721555995972E-3</c:v>
              </c:pt>
              <c:pt idx="52">
                <c:v>3.0116168170233992E-2</c:v>
              </c:pt>
              <c:pt idx="53">
                <c:v>3.9581606966963223E-2</c:v>
              </c:pt>
              <c:pt idx="54">
                <c:v>5.9050329117090516E-2</c:v>
              </c:pt>
              <c:pt idx="55">
                <c:v>5.6908331900123343E-2</c:v>
              </c:pt>
              <c:pt idx="56">
                <c:v>5.8890851952031698E-2</c:v>
              </c:pt>
              <c:pt idx="57">
                <c:v>6.3606372832595737E-2</c:v>
              </c:pt>
              <c:pt idx="58">
                <c:v>5.6795759783611288E-2</c:v>
              </c:pt>
              <c:pt idx="59">
                <c:v>5.0397911161838005E-2</c:v>
              </c:pt>
              <c:pt idx="60">
                <c:v>3.293672508951051E-2</c:v>
              </c:pt>
              <c:pt idx="61">
                <c:v>3.2430150565205595E-2</c:v>
              </c:pt>
              <c:pt idx="62">
                <c:v>5.4741318657264726E-2</c:v>
              </c:pt>
              <c:pt idx="63">
                <c:v>5.1720633530855542E-2</c:v>
              </c:pt>
              <c:pt idx="64">
                <c:v>7.6089369752497582E-2</c:v>
              </c:pt>
              <c:pt idx="65">
                <c:v>6.7105489454181599E-2</c:v>
              </c:pt>
              <c:pt idx="66">
                <c:v>6.5867196172548104E-2</c:v>
              </c:pt>
              <c:pt idx="67">
                <c:v>5.3637486514798605E-2</c:v>
              </c:pt>
              <c:pt idx="68">
                <c:v>5.9428696508700973E-2</c:v>
              </c:pt>
              <c:pt idx="69">
                <c:v>-3.8868650229053614E-3</c:v>
              </c:pt>
              <c:pt idx="70">
                <c:v>-7.4860457480573572E-2</c:v>
              </c:pt>
              <c:pt idx="71">
                <c:v>-5.9322378398661724E-2</c:v>
              </c:pt>
              <c:pt idx="72">
                <c:v>-6.7996685376569443E-2</c:v>
              </c:pt>
              <c:pt idx="73">
                <c:v>-2.9450116480870592E-2</c:v>
              </c:pt>
              <c:pt idx="74">
                <c:v>-2.3627636454603751E-2</c:v>
              </c:pt>
              <c:pt idx="75">
                <c:v>1.0225300583186048E-2</c:v>
              </c:pt>
              <c:pt idx="76">
                <c:v>1.1504244906893391E-2</c:v>
              </c:pt>
              <c:pt idx="77">
                <c:v>1.064431901687013E-2</c:v>
              </c:pt>
              <c:pt idx="78">
                <c:v>2.457824543848397E-2</c:v>
              </c:pt>
              <c:pt idx="79">
                <c:v>1.7999030628996771E-2</c:v>
              </c:pt>
              <c:pt idx="80">
                <c:v>2.2404978189152214E-2</c:v>
              </c:pt>
              <c:pt idx="81">
                <c:v>1.6579371159649137E-2</c:v>
              </c:pt>
              <c:pt idx="82">
                <c:v>5.000078175080902E-2</c:v>
              </c:pt>
              <c:pt idx="83">
                <c:v>5.0050813802592353E-2</c:v>
              </c:pt>
              <c:pt idx="84">
                <c:v>3.5357025594521474E-2</c:v>
              </c:pt>
              <c:pt idx="85">
                <c:v>3.7011210306602704E-2</c:v>
              </c:pt>
              <c:pt idx="86">
                <c:v>2.9894150940446007E-2</c:v>
              </c:pt>
              <c:pt idx="87">
                <c:v>1.9915883612939389E-2</c:v>
              </c:pt>
              <c:pt idx="88">
                <c:v>1.3549305023530467E-2</c:v>
              </c:pt>
              <c:pt idx="89">
                <c:v>9.5373598711656626E-4</c:v>
              </c:pt>
              <c:pt idx="90">
                <c:v>1.5810128363482834E-2</c:v>
              </c:pt>
              <c:pt idx="91">
                <c:v>3.8878031238762212E-2</c:v>
              </c:pt>
              <c:pt idx="92">
                <c:v>1.4906424428149379E-2</c:v>
              </c:pt>
              <c:pt idx="93">
                <c:v>1.5122187651464003E-2</c:v>
              </c:pt>
              <c:pt idx="94">
                <c:v>2.3286793101831016E-2</c:v>
              </c:pt>
              <c:pt idx="95">
                <c:v>1.947497615660021E-2</c:v>
              </c:pt>
              <c:pt idx="96">
                <c:v>2.9659625697712411E-2</c:v>
              </c:pt>
              <c:pt idx="97">
                <c:v>7.7330790037366537E-3</c:v>
              </c:pt>
              <c:pt idx="98">
                <c:v>2.0669491392923733E-2</c:v>
              </c:pt>
              <c:pt idx="99">
                <c:v>9.8594412045216462E-3</c:v>
              </c:pt>
              <c:pt idx="100">
                <c:v>1.1929517347050389E-2</c:v>
              </c:pt>
              <c:pt idx="101">
                <c:v>3.4478337685079463E-2</c:v>
              </c:pt>
              <c:pt idx="102">
                <c:v>4.4084491627448763E-2</c:v>
              </c:pt>
              <c:pt idx="103">
                <c:v>3.3665316843602966E-2</c:v>
              </c:pt>
              <c:pt idx="104">
                <c:v>4.6826873465813934E-2</c:v>
              </c:pt>
              <c:pt idx="105">
                <c:v>4.0181991588361221E-2</c:v>
              </c:pt>
              <c:pt idx="106">
                <c:v>3.1410747510123738E-2</c:v>
              </c:pt>
              <c:pt idx="107">
                <c:v>4.1892462358698479E-2</c:v>
              </c:pt>
              <c:pt idx="108">
                <c:v>3.1385731484231849E-2</c:v>
              </c:pt>
              <c:pt idx="109">
                <c:v>8.6993230037992975E-2</c:v>
              </c:pt>
              <c:pt idx="110">
                <c:v>7.936646914429546E-2</c:v>
              </c:pt>
              <c:pt idx="111">
                <c:v>7.8956831720320864E-2</c:v>
              </c:pt>
              <c:pt idx="112">
                <c:v>0.1148079238262012</c:v>
              </c:pt>
              <c:pt idx="113">
                <c:v>0.12502384339967776</c:v>
              </c:pt>
              <c:pt idx="114">
                <c:v>0.14943635766663022</c:v>
              </c:pt>
              <c:pt idx="115">
                <c:v>0.14245063243640432</c:v>
              </c:pt>
              <c:pt idx="116">
                <c:v>0.13368564236463976</c:v>
              </c:pt>
              <c:pt idx="117">
                <c:v>0.13642177019653201</c:v>
              </c:pt>
              <c:pt idx="118">
                <c:v>0.135192857924608</c:v>
              </c:pt>
              <c:pt idx="119">
                <c:v>0.13551493925796221</c:v>
              </c:pt>
              <c:pt idx="120">
                <c:v>0.16036523397801705</c:v>
              </c:pt>
              <c:pt idx="121">
                <c:v>0.1486952578995917</c:v>
              </c:pt>
              <c:pt idx="122">
                <c:v>0.12604950046123298</c:v>
              </c:pt>
              <c:pt idx="123">
                <c:v>0.12883878734814491</c:v>
              </c:pt>
              <c:pt idx="124">
                <c:v>0.12316953048046386</c:v>
              </c:pt>
              <c:pt idx="125">
                <c:v>0.13392954861708284</c:v>
              </c:pt>
              <c:pt idx="126">
                <c:v>0.14623430635250689</c:v>
              </c:pt>
              <c:pt idx="127">
                <c:v>0.12544286183336206</c:v>
              </c:pt>
              <c:pt idx="128">
                <c:v>0.12914210666208037</c:v>
              </c:pt>
              <c:pt idx="129">
                <c:v>0.12684688628652729</c:v>
              </c:pt>
              <c:pt idx="130">
                <c:v>0.1429665879704185</c:v>
              </c:pt>
              <c:pt idx="131">
                <c:v>0.15204740536906458</c:v>
              </c:pt>
              <c:pt idx="132">
                <c:v>0.14976782000969369</c:v>
              </c:pt>
              <c:pt idx="133">
                <c:v>0.14955831079285176</c:v>
              </c:pt>
              <c:pt idx="134">
                <c:v>0.13788208070795349</c:v>
              </c:pt>
              <c:pt idx="135">
                <c:v>0.15707875357650991</c:v>
              </c:pt>
              <c:pt idx="136">
                <c:v>0.20125080129457928</c:v>
              </c:pt>
              <c:pt idx="137">
                <c:v>0.19255773229725293</c:v>
              </c:pt>
              <c:pt idx="138">
                <c:v>0.17908347535139679</c:v>
              </c:pt>
              <c:pt idx="139">
                <c:v>0.18545005394080571</c:v>
              </c:pt>
              <c:pt idx="140">
                <c:v>0.19271095545583883</c:v>
              </c:pt>
              <c:pt idx="141">
                <c:v>0.19373348551415726</c:v>
              </c:pt>
              <c:pt idx="142">
                <c:v>0.2173486139558154</c:v>
              </c:pt>
              <c:pt idx="143">
                <c:v>0.22867774668146756</c:v>
              </c:pt>
              <c:pt idx="144">
                <c:v>0.22783658281086305</c:v>
              </c:pt>
              <c:pt idx="145">
                <c:v>0.22165762441564119</c:v>
              </c:pt>
              <c:pt idx="146">
                <c:v>0.19326443502869006</c:v>
              </c:pt>
              <c:pt idx="147">
                <c:v>0.19353648431026116</c:v>
              </c:pt>
              <c:pt idx="148">
                <c:v>0.19476539658218539</c:v>
              </c:pt>
              <c:pt idx="149">
                <c:v>0.16112509576447387</c:v>
              </c:pt>
              <c:pt idx="150">
                <c:v>0.14802920621022841</c:v>
              </c:pt>
              <c:pt idx="151">
                <c:v>0.1581638236995575</c:v>
              </c:pt>
              <c:pt idx="152">
                <c:v>0.16983067277474628</c:v>
              </c:pt>
              <c:pt idx="153">
                <c:v>0.18252317891149006</c:v>
              </c:pt>
              <c:pt idx="154">
                <c:v>0.18294845135164706</c:v>
              </c:pt>
              <c:pt idx="155">
                <c:v>0.19664159852405438</c:v>
              </c:pt>
              <c:pt idx="156">
                <c:v>0.19903062899670099</c:v>
              </c:pt>
              <c:pt idx="157">
                <c:v>0.17618787035444572</c:v>
              </c:pt>
              <c:pt idx="158">
                <c:v>0.18558138807673652</c:v>
              </c:pt>
              <c:pt idx="159">
                <c:v>0.20403696117825487</c:v>
              </c:pt>
              <c:pt idx="160">
                <c:v>0.18871464531965776</c:v>
              </c:pt>
              <c:pt idx="161">
                <c:v>0.18829249988273733</c:v>
              </c:pt>
              <c:pt idx="162">
                <c:v>0.18892728153973626</c:v>
              </c:pt>
              <c:pt idx="163">
                <c:v>0.16927093919542191</c:v>
              </c:pt>
              <c:pt idx="164">
                <c:v>0.18514048062039734</c:v>
              </c:pt>
              <c:pt idx="165">
                <c:v>0.19283290858206037</c:v>
              </c:pt>
              <c:pt idx="166">
                <c:v>0.21605403461592587</c:v>
              </c:pt>
              <c:pt idx="167">
                <c:v>0.20622586344376859</c:v>
              </c:pt>
              <c:pt idx="168">
                <c:v>0.20735783861536294</c:v>
              </c:pt>
              <c:pt idx="169">
                <c:v>0.20699197923669832</c:v>
              </c:pt>
              <c:pt idx="170">
                <c:v>0.22122297096577492</c:v>
              </c:pt>
              <c:pt idx="171">
                <c:v>0.24201128848168341</c:v>
              </c:pt>
              <c:pt idx="172">
                <c:v>0.27839709814099645</c:v>
              </c:pt>
              <c:pt idx="173">
                <c:v>0.28864741475007416</c:v>
              </c:pt>
              <c:pt idx="174">
                <c:v>0.27189918541565694</c:v>
              </c:pt>
              <c:pt idx="175">
                <c:v>0.28220266107975411</c:v>
              </c:pt>
              <c:pt idx="176">
                <c:v>0.29314091840085044</c:v>
              </c:pt>
              <c:pt idx="177">
                <c:v>0.27813130286589849</c:v>
              </c:pt>
              <c:pt idx="178">
                <c:v>0.28744977251051429</c:v>
              </c:pt>
              <c:pt idx="179">
                <c:v>0.29951375099673228</c:v>
              </c:pt>
              <c:pt idx="180">
                <c:v>0.31917634734751932</c:v>
              </c:pt>
              <c:pt idx="181">
                <c:v>0.33462374333557432</c:v>
              </c:pt>
              <c:pt idx="182">
                <c:v>0.3309745305586389</c:v>
              </c:pt>
              <c:pt idx="183">
                <c:v>0.3031754717866133</c:v>
              </c:pt>
              <c:pt idx="184">
                <c:v>0.30792851670601484</c:v>
              </c:pt>
              <c:pt idx="185">
                <c:v>0.34724120139464332</c:v>
              </c:pt>
              <c:pt idx="186">
                <c:v>0.37781078503416254</c:v>
              </c:pt>
              <c:pt idx="187">
                <c:v>0.37667255585609527</c:v>
              </c:pt>
              <c:pt idx="188">
                <c:v>0.37331415438014992</c:v>
              </c:pt>
              <c:pt idx="189">
                <c:v>0.41288638033740344</c:v>
              </c:pt>
              <c:pt idx="190">
                <c:v>0.44093247236510891</c:v>
              </c:pt>
              <c:pt idx="191">
                <c:v>0.4675026188652105</c:v>
              </c:pt>
              <c:pt idx="192">
                <c:v>0.45861880267046051</c:v>
              </c:pt>
              <c:pt idx="193">
                <c:v>0.4796353914226299</c:v>
              </c:pt>
              <c:pt idx="194">
                <c:v>0.46946950390093645</c:v>
              </c:pt>
              <c:pt idx="195">
                <c:v>0.50097093450491714</c:v>
              </c:pt>
              <c:pt idx="196">
                <c:v>0.51695617504964098</c:v>
              </c:pt>
              <c:pt idx="197">
                <c:v>0.49563001297706344</c:v>
              </c:pt>
              <c:pt idx="198">
                <c:v>0.52871058021545037</c:v>
              </c:pt>
              <c:pt idx="199">
                <c:v>0.54114354508356888</c:v>
              </c:pt>
              <c:pt idx="200">
                <c:v>0.56812645601088185</c:v>
              </c:pt>
              <c:pt idx="201">
                <c:v>0.60833659062837109</c:v>
              </c:pt>
              <c:pt idx="202">
                <c:v>0.65827483231445139</c:v>
              </c:pt>
              <c:pt idx="203">
                <c:v>0.69609906346253059</c:v>
              </c:pt>
              <c:pt idx="204">
                <c:v>0.62355884238340176</c:v>
              </c:pt>
              <c:pt idx="205">
                <c:v>0.64006003846213977</c:v>
              </c:pt>
              <c:pt idx="206">
                <c:v>0.52321018152253784</c:v>
              </c:pt>
              <c:pt idx="207">
                <c:v>0.51636517143795246</c:v>
              </c:pt>
              <c:pt idx="208">
                <c:v>0.52972998327053267</c:v>
              </c:pt>
              <c:pt idx="209">
                <c:v>0.52063040385246784</c:v>
              </c:pt>
              <c:pt idx="210">
                <c:v>0.4651292234087463</c:v>
              </c:pt>
              <c:pt idx="211">
                <c:v>0.4716271361340858</c:v>
              </c:pt>
              <c:pt idx="212">
                <c:v>0.48701199205741164</c:v>
              </c:pt>
              <c:pt idx="213">
                <c:v>0.52999265154239428</c:v>
              </c:pt>
              <c:pt idx="214">
                <c:v>0.52251911380728266</c:v>
              </c:pt>
              <c:pt idx="215">
                <c:v>0.50339123500992811</c:v>
              </c:pt>
              <c:pt idx="216">
                <c:v>0.47467283728638665</c:v>
              </c:pt>
              <c:pt idx="217">
                <c:v>0.5014431119936209</c:v>
              </c:pt>
              <c:pt idx="218">
                <c:v>0.50204036961178256</c:v>
              </c:pt>
              <c:pt idx="219">
                <c:v>0.51105864694569947</c:v>
              </c:pt>
              <c:pt idx="220">
                <c:v>0.57946184274300716</c:v>
              </c:pt>
              <c:pt idx="221">
                <c:v>0.66508231836019949</c:v>
              </c:pt>
              <c:pt idx="222">
                <c:v>0.6353320095686299</c:v>
              </c:pt>
              <c:pt idx="223">
                <c:v>0.58177895214121533</c:v>
              </c:pt>
              <c:pt idx="224">
                <c:v>0.57037789834112473</c:v>
              </c:pt>
              <c:pt idx="225">
                <c:v>0.58547819696993386</c:v>
              </c:pt>
              <c:pt idx="226">
                <c:v>0.60601322722369</c:v>
              </c:pt>
              <c:pt idx="227">
                <c:v>0.58427117372066473</c:v>
              </c:pt>
              <c:pt idx="228">
                <c:v>0.56413952688441027</c:v>
              </c:pt>
              <c:pt idx="229">
                <c:v>0.6061101643240201</c:v>
              </c:pt>
              <c:pt idx="230">
                <c:v>0.60947169280320201</c:v>
              </c:pt>
              <c:pt idx="231">
                <c:v>0.66856892696883929</c:v>
              </c:pt>
              <c:pt idx="232">
                <c:v>0.76676620960302699</c:v>
              </c:pt>
              <c:pt idx="233">
                <c:v>0.81331790678403326</c:v>
              </c:pt>
              <c:pt idx="234">
                <c:v>0.82834315733516761</c:v>
              </c:pt>
              <c:pt idx="235">
                <c:v>0.82931878234493972</c:v>
              </c:pt>
              <c:pt idx="236">
                <c:v>0.78663518816741962</c:v>
              </c:pt>
              <c:pt idx="237">
                <c:v>0.8243374661892775</c:v>
              </c:pt>
              <c:pt idx="238">
                <c:v>0.81852749417595638</c:v>
              </c:pt>
              <c:pt idx="239">
                <c:v>0.89716224456292304</c:v>
              </c:pt>
              <c:pt idx="240">
                <c:v>0.93271939836457718</c:v>
              </c:pt>
              <c:pt idx="241">
                <c:v>0.98747947904126065</c:v>
              </c:pt>
              <c:pt idx="242">
                <c:v>0.93751622132928891</c:v>
              </c:pt>
              <c:pt idx="243">
                <c:v>1.0040213261620723</c:v>
              </c:pt>
              <c:pt idx="244">
                <c:v>0.99364280242030034</c:v>
              </c:pt>
              <c:pt idx="245">
                <c:v>1.0721243296486813</c:v>
              </c:pt>
              <c:pt idx="246">
                <c:v>1.0473615910192469</c:v>
              </c:pt>
              <c:pt idx="247">
                <c:v>1.1000390875404551</c:v>
              </c:pt>
              <c:pt idx="248">
                <c:v>1.1588298753889212</c:v>
              </c:pt>
              <c:pt idx="249">
                <c:v>1.2336184117950562</c:v>
              </c:pt>
              <c:pt idx="250">
                <c:v>1.2473772260354288</c:v>
              </c:pt>
              <c:pt idx="251">
                <c:v>1.478800481558498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3.2479057242378317E-2</c:v>
              </c:pt>
              <c:pt idx="2">
                <c:v>-3.2479057242378317E-2</c:v>
              </c:pt>
              <c:pt idx="3">
                <c:v>-4.3112142152148536E-2</c:v>
              </c:pt>
              <c:pt idx="4">
                <c:v>-3.7361538164852326E-2</c:v>
              </c:pt>
              <c:pt idx="5">
                <c:v>-4.2720759648780082E-2</c:v>
              </c:pt>
              <c:pt idx="6">
                <c:v>-5.9595731591270185E-2</c:v>
              </c:pt>
              <c:pt idx="7">
                <c:v>-5.758381054810624E-2</c:v>
              </c:pt>
              <c:pt idx="8">
                <c:v>-5.3723097195007785E-2</c:v>
              </c:pt>
              <c:pt idx="9">
                <c:v>-3.9723111105209763E-2</c:v>
              </c:pt>
              <c:pt idx="10">
                <c:v>-3.6298672271213528E-2</c:v>
              </c:pt>
              <c:pt idx="11">
                <c:v>-3.39971661124715E-2</c:v>
              </c:pt>
              <c:pt idx="12">
                <c:v>-2.2946775140951448E-2</c:v>
              </c:pt>
              <c:pt idx="13">
                <c:v>-8.8481530729216384E-3</c:v>
              </c:pt>
              <c:pt idx="14">
                <c:v>1.479539673476804E-4</c:v>
              </c:pt>
              <c:pt idx="15">
                <c:v>-6.7451834344668393E-3</c:v>
              </c:pt>
              <c:pt idx="16">
                <c:v>5.4123331645139494E-4</c:v>
              </c:pt>
              <c:pt idx="17">
                <c:v>9.0650257686493152E-3</c:v>
              </c:pt>
              <c:pt idx="18">
                <c:v>7.0505755978382822E-3</c:v>
              </c:pt>
              <c:pt idx="19">
                <c:v>-1.5524417779008592E-2</c:v>
              </c:pt>
              <c:pt idx="20">
                <c:v>-1.8556209545812941E-2</c:v>
              </c:pt>
              <c:pt idx="21">
                <c:v>-1.8713647741836703E-2</c:v>
              </c:pt>
              <c:pt idx="22">
                <c:v>-2.6373110820682832E-2</c:v>
              </c:pt>
              <c:pt idx="23">
                <c:v>-3.4100860345997352E-2</c:v>
              </c:pt>
              <c:pt idx="24">
                <c:v>-3.0366603375247325E-2</c:v>
              </c:pt>
              <c:pt idx="25">
                <c:v>-3.7285664335443225E-2</c:v>
              </c:pt>
              <c:pt idx="26">
                <c:v>-4.8787504591947362E-2</c:v>
              </c:pt>
              <c:pt idx="27">
                <c:v>-4.932810562648704E-2</c:v>
              </c:pt>
              <c:pt idx="28">
                <c:v>-4.6131920562629714E-2</c:v>
              </c:pt>
              <c:pt idx="29">
                <c:v>-2.9681209782918661E-2</c:v>
              </c:pt>
              <c:pt idx="30">
                <c:v>-1.2154987471333922E-2</c:v>
              </c:pt>
              <c:pt idx="31">
                <c:v>-1.6055534584872189E-2</c:v>
              </c:pt>
              <c:pt idx="32">
                <c:v>-3.1423778731680452E-2</c:v>
              </c:pt>
              <c:pt idx="33">
                <c:v>-3.0636587751561195E-2</c:v>
              </c:pt>
              <c:pt idx="34">
                <c:v>-3.8208163644675164E-2</c:v>
              </c:pt>
              <c:pt idx="35">
                <c:v>-4.1124247821630711E-2</c:v>
              </c:pt>
              <c:pt idx="36">
                <c:v>-3.4996803814936195E-2</c:v>
              </c:pt>
              <c:pt idx="37">
                <c:v>-3.8928332742149796E-2</c:v>
              </c:pt>
              <c:pt idx="38">
                <c:v>-3.5511481291094382E-2</c:v>
              </c:pt>
              <c:pt idx="39">
                <c:v>-1.9031685543443144E-2</c:v>
              </c:pt>
              <c:pt idx="40">
                <c:v>-2.8433717571051065E-2</c:v>
              </c:pt>
              <c:pt idx="41">
                <c:v>-3.3152437478383812E-2</c:v>
              </c:pt>
              <c:pt idx="42">
                <c:v>-4.0393329931656674E-2</c:v>
              </c:pt>
              <c:pt idx="43">
                <c:v>-2.4210706682524341E-2</c:v>
              </c:pt>
              <c:pt idx="44">
                <c:v>-7.6961354297272466E-3</c:v>
              </c:pt>
              <c:pt idx="45">
                <c:v>-3.2805946990749124E-2</c:v>
              </c:pt>
              <c:pt idx="46">
                <c:v>-4.1351237027945631E-3</c:v>
              </c:pt>
              <c:pt idx="47">
                <c:v>0</c:v>
              </c:pt>
              <c:pt idx="48">
                <c:v>-6.1944658893392512E-3</c:v>
              </c:pt>
              <c:pt idx="49">
                <c:v>1.8689621029190473E-2</c:v>
              </c:pt>
              <c:pt idx="50">
                <c:v>3.1617256996673726E-2</c:v>
              </c:pt>
              <c:pt idx="51">
                <c:v>3.4092640681144815E-2</c:v>
              </c:pt>
              <c:pt idx="52">
                <c:v>3.0072592286287225E-2</c:v>
              </c:pt>
              <c:pt idx="53">
                <c:v>3.897322475788334E-2</c:v>
              </c:pt>
              <c:pt idx="54">
                <c:v>3.0200313232459086E-2</c:v>
              </c:pt>
              <c:pt idx="55">
                <c:v>2.7675611558872104E-2</c:v>
              </c:pt>
              <c:pt idx="56">
                <c:v>2.4299858432079935E-2</c:v>
              </c:pt>
              <c:pt idx="57">
                <c:v>1.7422528078059107E-2</c:v>
              </c:pt>
              <c:pt idx="58">
                <c:v>2.6995908503749222E-2</c:v>
              </c:pt>
              <c:pt idx="59">
                <c:v>1.9746164103711994E-2</c:v>
              </c:pt>
              <c:pt idx="60">
                <c:v>5.2213840271679857E-3</c:v>
              </c:pt>
              <c:pt idx="61">
                <c:v>1.7198067999391053E-3</c:v>
              </c:pt>
              <c:pt idx="62">
                <c:v>1.0928360562553863E-2</c:v>
              </c:pt>
              <c:pt idx="63">
                <c:v>1.5907580617524397E-2</c:v>
              </c:pt>
              <c:pt idx="64">
                <c:v>1.6051740893401778E-2</c:v>
              </c:pt>
              <c:pt idx="65">
                <c:v>2.4479426495014778E-2</c:v>
              </c:pt>
              <c:pt idx="66">
                <c:v>-5.1132638202598946E-3</c:v>
              </c:pt>
              <c:pt idx="67">
                <c:v>6.7470802802021002E-3</c:v>
              </c:pt>
              <c:pt idx="68">
                <c:v>-2.1472293722767377E-3</c:v>
              </c:pt>
              <c:pt idx="69">
                <c:v>-1.7081728127629869E-2</c:v>
              </c:pt>
              <c:pt idx="70">
                <c:v>-7.9574575438503214E-2</c:v>
              </c:pt>
              <c:pt idx="71">
                <c:v>-0.10450355437276682</c:v>
              </c:pt>
              <c:pt idx="72">
                <c:v>-0.11606735825662162</c:v>
              </c:pt>
              <c:pt idx="73">
                <c:v>-0.12203546722155723</c:v>
              </c:pt>
              <c:pt idx="74">
                <c:v>-7.6934798456979148E-2</c:v>
              </c:pt>
              <c:pt idx="75">
                <c:v>-5.9811339723174317E-2</c:v>
              </c:pt>
              <c:pt idx="76">
                <c:v>-4.5488257576476121E-2</c:v>
              </c:pt>
              <c:pt idx="77">
                <c:v>-2.4271405746051467E-2</c:v>
              </c:pt>
              <c:pt idx="78">
                <c:v>-1.6648615018086343E-2</c:v>
              </c:pt>
              <c:pt idx="79">
                <c:v>-2.0327231180603089E-2</c:v>
              </c:pt>
              <c:pt idx="80">
                <c:v>-2.0327231180603089E-2</c:v>
              </c:pt>
              <c:pt idx="81">
                <c:v>-1.7084889537188563E-2</c:v>
              </c:pt>
              <c:pt idx="82">
                <c:v>-1.843417913684664E-2</c:v>
              </c:pt>
              <c:pt idx="83">
                <c:v>-8.3050229107350937E-3</c:v>
              </c:pt>
              <c:pt idx="84">
                <c:v>-2.5798366562909236E-2</c:v>
              </c:pt>
              <c:pt idx="85">
                <c:v>-2.1507069227914233E-2</c:v>
              </c:pt>
              <c:pt idx="86">
                <c:v>-2.5804057100114797E-2</c:v>
              </c:pt>
              <c:pt idx="87">
                <c:v>-3.4506785333335843E-2</c:v>
              </c:pt>
              <c:pt idx="88">
                <c:v>-4.5466127709565041E-2</c:v>
              </c:pt>
              <c:pt idx="89">
                <c:v>-3.1218287110364118E-2</c:v>
              </c:pt>
              <c:pt idx="90">
                <c:v>-3.1218287110364118E-2</c:v>
              </c:pt>
              <c:pt idx="91">
                <c:v>-1.8264095302587879E-2</c:v>
              </c:pt>
              <c:pt idx="92">
                <c:v>-2.7720503574605759E-2</c:v>
              </c:pt>
              <c:pt idx="93">
                <c:v>-2.7177373412419104E-2</c:v>
              </c:pt>
              <c:pt idx="94">
                <c:v>-1.0732985451825439E-2</c:v>
              </c:pt>
              <c:pt idx="95">
                <c:v>-2.2708404860224629E-2</c:v>
              </c:pt>
              <c:pt idx="96">
                <c:v>-1.6243954594571397E-2</c:v>
              </c:pt>
              <c:pt idx="97">
                <c:v>-7.9553710135416011E-3</c:v>
              </c:pt>
              <c:pt idx="98">
                <c:v>-1.2936487914247397E-2</c:v>
              </c:pt>
              <c:pt idx="99">
                <c:v>-2.2719785934635972E-2</c:v>
              </c:pt>
              <c:pt idx="100">
                <c:v>-2.8813086718096459E-2</c:v>
              </c:pt>
              <c:pt idx="101">
                <c:v>-2.7485926985349352E-2</c:v>
              </c:pt>
              <c:pt idx="102">
                <c:v>-2.2090665432452306E-2</c:v>
              </c:pt>
              <c:pt idx="103">
                <c:v>-2.8972421759855482E-2</c:v>
              </c:pt>
              <c:pt idx="104">
                <c:v>-2.2459285786998073E-2</c:v>
              </c:pt>
              <c:pt idx="105">
                <c:v>-3.4938633879055825E-2</c:v>
              </c:pt>
              <c:pt idx="106">
                <c:v>-6.0338030555655564E-2</c:v>
              </c:pt>
              <c:pt idx="107">
                <c:v>-3.7770624561749511E-2</c:v>
              </c:pt>
              <c:pt idx="108">
                <c:v>-4.6558078571144024E-2</c:v>
              </c:pt>
              <c:pt idx="109">
                <c:v>-2.8311687162084875E-2</c:v>
              </c:pt>
              <c:pt idx="110">
                <c:v>-3.4662326683624456E-2</c:v>
              </c:pt>
              <c:pt idx="111">
                <c:v>-3.7004931166629729E-2</c:v>
              </c:pt>
              <c:pt idx="112">
                <c:v>-2.885292047853627E-2</c:v>
              </c:pt>
              <c:pt idx="113">
                <c:v>-3.1152529791542927E-2</c:v>
              </c:pt>
              <c:pt idx="114">
                <c:v>-3.5932581044314738E-2</c:v>
              </c:pt>
              <c:pt idx="115">
                <c:v>-4.2814969653629631E-2</c:v>
              </c:pt>
              <c:pt idx="116">
                <c:v>-5.1959662943158458E-2</c:v>
              </c:pt>
              <c:pt idx="117">
                <c:v>-5.4469822132775403E-2</c:v>
              </c:pt>
              <c:pt idx="118">
                <c:v>-5.547072439906342E-2</c:v>
              </c:pt>
              <c:pt idx="119">
                <c:v>-6.0097131147281879E-2</c:v>
              </c:pt>
              <c:pt idx="120">
                <c:v>-6.5139579393426628E-2</c:v>
              </c:pt>
              <c:pt idx="121">
                <c:v>-5.6909165748277202E-2</c:v>
              </c:pt>
              <c:pt idx="122">
                <c:v>-5.962481655921037E-2</c:v>
              </c:pt>
              <c:pt idx="123">
                <c:v>-7.3290325517696542E-2</c:v>
              </c:pt>
              <c:pt idx="124">
                <c:v>-6.6029200043248082E-2</c:v>
              </c:pt>
              <c:pt idx="125">
                <c:v>-5.6362874176531852E-2</c:v>
              </c:pt>
              <c:pt idx="126">
                <c:v>-4.7653190842281701E-2</c:v>
              </c:pt>
              <c:pt idx="127">
                <c:v>-4.5430719922507579E-2</c:v>
              </c:pt>
              <c:pt idx="128">
                <c:v>-4.7796086554335537E-2</c:v>
              </c:pt>
              <c:pt idx="129">
                <c:v>-4.8547237465485282E-2</c:v>
              </c:pt>
              <c:pt idx="130">
                <c:v>-4.2651208638488369E-2</c:v>
              </c:pt>
              <c:pt idx="131">
                <c:v>-3.3273203323526679E-2</c:v>
              </c:pt>
              <c:pt idx="132">
                <c:v>-5.2069047713889871E-2</c:v>
              </c:pt>
              <c:pt idx="133">
                <c:v>-6.0911510249605838E-2</c:v>
              </c:pt>
              <c:pt idx="134">
                <c:v>-6.519711704739517E-2</c:v>
              </c:pt>
              <c:pt idx="135">
                <c:v>-4.5396576699273439E-2</c:v>
              </c:pt>
              <c:pt idx="136">
                <c:v>-5.1671974673315746E-2</c:v>
              </c:pt>
              <c:pt idx="137">
                <c:v>-6.111320817945165E-2</c:v>
              </c:pt>
              <c:pt idx="138">
                <c:v>-5.0273999366453492E-2</c:v>
              </c:pt>
              <c:pt idx="139">
                <c:v>-5.7805741499127761E-2</c:v>
              </c:pt>
              <c:pt idx="140">
                <c:v>-5.3284293548258588E-2</c:v>
              </c:pt>
              <c:pt idx="141">
                <c:v>-4.5484463885005599E-2</c:v>
              </c:pt>
              <c:pt idx="142">
                <c:v>-2.6908653599928667E-2</c:v>
              </c:pt>
              <c:pt idx="143">
                <c:v>-2.6780300371844978E-2</c:v>
              </c:pt>
              <c:pt idx="144">
                <c:v>-2.4175931177378374E-2</c:v>
              </c:pt>
              <c:pt idx="145">
                <c:v>-3.1084875626986475E-2</c:v>
              </c:pt>
              <c:pt idx="146">
                <c:v>-4.0493230473712005E-2</c:v>
              </c:pt>
              <c:pt idx="147">
                <c:v>-4.4244559056079047E-2</c:v>
              </c:pt>
              <c:pt idx="148">
                <c:v>-4.1373366894857266E-2</c:v>
              </c:pt>
              <c:pt idx="149">
                <c:v>-6.0474603448591902E-2</c:v>
              </c:pt>
              <c:pt idx="150">
                <c:v>-6.5941312857515921E-2</c:v>
              </c:pt>
              <c:pt idx="151">
                <c:v>-6.2510551204402187E-2</c:v>
              </c:pt>
              <c:pt idx="152">
                <c:v>-5.8084577822206107E-2</c:v>
              </c:pt>
              <c:pt idx="153">
                <c:v>-6.1124589253863104E-2</c:v>
              </c:pt>
              <c:pt idx="154">
                <c:v>-5.4193514937343923E-2</c:v>
              </c:pt>
              <c:pt idx="155">
                <c:v>-5.5558611584795581E-2</c:v>
              </c:pt>
              <c:pt idx="156">
                <c:v>-5.3037071320767293E-2</c:v>
              </c:pt>
              <c:pt idx="157">
                <c:v>-4.1320255214270851E-2</c:v>
              </c:pt>
              <c:pt idx="158">
                <c:v>-4.2567747426138447E-2</c:v>
              </c:pt>
              <c:pt idx="159">
                <c:v>-4.7333256194939999E-2</c:v>
              </c:pt>
              <c:pt idx="160">
                <c:v>-6.2599702953957781E-2</c:v>
              </c:pt>
              <c:pt idx="161">
                <c:v>-5.436043736204399E-2</c:v>
              </c:pt>
              <c:pt idx="162">
                <c:v>-5.4337042931309476E-2</c:v>
              </c:pt>
              <c:pt idx="163">
                <c:v>-5.980881059552734E-2</c:v>
              </c:pt>
              <c:pt idx="164">
                <c:v>-5.910255170011125E-2</c:v>
              </c:pt>
              <c:pt idx="165">
                <c:v>-6.4283469684927486E-2</c:v>
              </c:pt>
              <c:pt idx="166">
                <c:v>-5.2989017895474944E-2</c:v>
              </c:pt>
              <c:pt idx="167">
                <c:v>-5.2989017895474944E-2</c:v>
              </c:pt>
              <c:pt idx="168">
                <c:v>-4.1847578328663926E-2</c:v>
              </c:pt>
              <c:pt idx="169">
                <c:v>-5.1910344954042564E-2</c:v>
              </c:pt>
              <c:pt idx="170">
                <c:v>-4.3509215192722661E-2</c:v>
              </c:pt>
              <c:pt idx="171">
                <c:v>-3.3457197359843649E-2</c:v>
              </c:pt>
              <c:pt idx="172">
                <c:v>-4.6262170636448663E-2</c:v>
              </c:pt>
              <c:pt idx="173">
                <c:v>-4.1901954573073663E-2</c:v>
              </c:pt>
              <c:pt idx="174">
                <c:v>-4.6355116077474778E-2</c:v>
              </c:pt>
              <c:pt idx="175">
                <c:v>-4.6704135692756554E-2</c:v>
              </c:pt>
              <c:pt idx="176">
                <c:v>-4.7616518491400694E-2</c:v>
              </c:pt>
              <c:pt idx="177">
                <c:v>-5.5528894334943679E-2</c:v>
              </c:pt>
              <c:pt idx="178">
                <c:v>-5.296372661900528E-2</c:v>
              </c:pt>
              <c:pt idx="179">
                <c:v>-5.2696903652249882E-2</c:v>
              </c:pt>
              <c:pt idx="180">
                <c:v>-3.7458277297348963E-2</c:v>
              </c:pt>
              <c:pt idx="181">
                <c:v>-3.5749851571821201E-2</c:v>
              </c:pt>
              <c:pt idx="182">
                <c:v>-3.1875860298576142E-2</c:v>
              </c:pt>
              <c:pt idx="183">
                <c:v>-3.3526748370135251E-2</c:v>
              </c:pt>
              <c:pt idx="184">
                <c:v>-4.1760955706755198E-2</c:v>
              </c:pt>
              <c:pt idx="185">
                <c:v>-4.1882986115721499E-2</c:v>
              </c:pt>
              <c:pt idx="186">
                <c:v>-4.563052100661813E-2</c:v>
              </c:pt>
              <c:pt idx="187">
                <c:v>-3.6788058470902052E-2</c:v>
              </c:pt>
              <c:pt idx="188">
                <c:v>-3.3249808892792165E-2</c:v>
              </c:pt>
              <c:pt idx="189">
                <c:v>-4.2070141561597163E-2</c:v>
              </c:pt>
              <c:pt idx="190">
                <c:v>-4.959619315706576E-2</c:v>
              </c:pt>
              <c:pt idx="191">
                <c:v>-4.0842250088993559E-2</c:v>
              </c:pt>
              <c:pt idx="192">
                <c:v>-4.6173651168804786E-2</c:v>
              </c:pt>
              <c:pt idx="193">
                <c:v>-5.0097592713077455E-2</c:v>
              </c:pt>
              <c:pt idx="194">
                <c:v>-4.1337326825887866E-2</c:v>
              </c:pt>
              <c:pt idx="195">
                <c:v>-3.3956700070119972E-2</c:v>
              </c:pt>
              <c:pt idx="196">
                <c:v>-3.1290999530214525E-2</c:v>
              </c:pt>
              <c:pt idx="197">
                <c:v>-3.1070333143016438E-2</c:v>
              </c:pt>
              <c:pt idx="198">
                <c:v>-4.0206806767692616E-2</c:v>
              </c:pt>
              <c:pt idx="199">
                <c:v>-3.1094992137574384E-2</c:v>
              </c:pt>
              <c:pt idx="200">
                <c:v>-4.594666196248931E-2</c:v>
              </c:pt>
              <c:pt idx="201">
                <c:v>-5.0968877187458239E-2</c:v>
              </c:pt>
              <c:pt idx="202">
                <c:v>-4.7417981971113465E-2</c:v>
              </c:pt>
              <c:pt idx="203">
                <c:v>-4.2920560732890634E-2</c:v>
              </c:pt>
              <c:pt idx="204">
                <c:v>-5.181929635875171E-2</c:v>
              </c:pt>
              <c:pt idx="205">
                <c:v>-4.6258376944978141E-2</c:v>
              </c:pt>
              <c:pt idx="206">
                <c:v>-4.9319253679722674E-2</c:v>
              </c:pt>
              <c:pt idx="207">
                <c:v>-5.0126677681017529E-2</c:v>
              </c:pt>
              <c:pt idx="208">
                <c:v>-3.7283135207796247E-2</c:v>
              </c:pt>
              <c:pt idx="209">
                <c:v>-3.7553751866021945E-2</c:v>
              </c:pt>
              <c:pt idx="210">
                <c:v>-4.3716603659774145E-2</c:v>
              </c:pt>
              <c:pt idx="211">
                <c:v>-4.2679661324516838E-2</c:v>
              </c:pt>
              <c:pt idx="212">
                <c:v>-3.8136715788648412E-2</c:v>
              </c:pt>
              <c:pt idx="213">
                <c:v>-4.7201109275386011E-2</c:v>
              </c:pt>
              <c:pt idx="214">
                <c:v>-4.7646868023164313E-2</c:v>
              </c:pt>
              <c:pt idx="215">
                <c:v>-5.3638371418834319E-2</c:v>
              </c:pt>
              <c:pt idx="216">
                <c:v>-5.8085210104117824E-2</c:v>
              </c:pt>
              <c:pt idx="217">
                <c:v>-6.0656700639173833E-2</c:v>
              </c:pt>
              <c:pt idx="218">
                <c:v>-6.0250143369923514E-2</c:v>
              </c:pt>
              <c:pt idx="219">
                <c:v>-5.8780087925122571E-2</c:v>
              </c:pt>
              <c:pt idx="220">
                <c:v>-5.6066333959924664E-2</c:v>
              </c:pt>
              <c:pt idx="221">
                <c:v>-6.0327914045067765E-2</c:v>
              </c:pt>
              <c:pt idx="222">
                <c:v>-6.5066234691664504E-2</c:v>
              </c:pt>
              <c:pt idx="223">
                <c:v>-7.0673942966906989E-2</c:v>
              </c:pt>
              <c:pt idx="224">
                <c:v>-8.6578362174872692E-2</c:v>
              </c:pt>
              <c:pt idx="225">
                <c:v>-8.3087533740143549E-2</c:v>
              </c:pt>
              <c:pt idx="226">
                <c:v>-8.2354086722522424E-2</c:v>
              </c:pt>
              <c:pt idx="227">
                <c:v>-9.1807333584981499E-2</c:v>
              </c:pt>
              <c:pt idx="228">
                <c:v>-9.4466079023857841E-2</c:v>
              </c:pt>
              <c:pt idx="229">
                <c:v>-7.9680166517764217E-2</c:v>
              </c:pt>
              <c:pt idx="230">
                <c:v>-6.8997131336966389E-2</c:v>
              </c:pt>
              <c:pt idx="231">
                <c:v>-7.2537910042723253E-2</c:v>
              </c:pt>
              <c:pt idx="232">
                <c:v>-7.2407659968904414E-2</c:v>
              </c:pt>
              <c:pt idx="233">
                <c:v>-6.6684876385724845E-2</c:v>
              </c:pt>
              <c:pt idx="234">
                <c:v>-7.4516952426476601E-2</c:v>
              </c:pt>
              <c:pt idx="235">
                <c:v>-7.0173807974718838E-2</c:v>
              </c:pt>
              <c:pt idx="236">
                <c:v>-6.8801756226238076E-2</c:v>
              </c:pt>
              <c:pt idx="237">
                <c:v>-6.6215723207212029E-2</c:v>
              </c:pt>
              <c:pt idx="238">
                <c:v>-7.2869225764476186E-2</c:v>
              </c:pt>
              <c:pt idx="239">
                <c:v>-7.9679534235852501E-2</c:v>
              </c:pt>
              <c:pt idx="240">
                <c:v>-8.5034962028309735E-2</c:v>
              </c:pt>
              <c:pt idx="241">
                <c:v>-8.6729477551779066E-2</c:v>
              </c:pt>
              <c:pt idx="242">
                <c:v>-8.9321201108010895E-2</c:v>
              </c:pt>
              <c:pt idx="243">
                <c:v>-0.10495753278539777</c:v>
              </c:pt>
              <c:pt idx="244">
                <c:v>-0.1054007624055292</c:v>
              </c:pt>
              <c:pt idx="245">
                <c:v>-9.7276572121552385E-2</c:v>
              </c:pt>
              <c:pt idx="246">
                <c:v>-8.1641505007988835E-2</c:v>
              </c:pt>
              <c:pt idx="247">
                <c:v>-7.1069119161745964E-2</c:v>
              </c:pt>
              <c:pt idx="248">
                <c:v>-4.1463783208236293E-2</c:v>
              </c:pt>
              <c:pt idx="249">
                <c:v>-1.1595417979441969E-2</c:v>
              </c:pt>
              <c:pt idx="250">
                <c:v>-7.5753695845843794E-3</c:v>
              </c:pt>
              <c:pt idx="251">
                <c:v>-7.5753695845843794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3.0978929618545425E-2</c:v>
              </c:pt>
              <c:pt idx="2">
                <c:v>-3.0978929618545425E-2</c:v>
              </c:pt>
              <c:pt idx="3">
                <c:v>-3.4613456484421268E-2</c:v>
              </c:pt>
              <c:pt idx="4">
                <c:v>-3.7009889558995535E-2</c:v>
              </c:pt>
              <c:pt idx="5">
                <c:v>-3.6687073693165373E-2</c:v>
              </c:pt>
              <c:pt idx="6">
                <c:v>-4.6398134504078925E-2</c:v>
              </c:pt>
              <c:pt idx="7">
                <c:v>-6.1764169717593131E-2</c:v>
              </c:pt>
              <c:pt idx="8">
                <c:v>-6.4806234523827611E-2</c:v>
              </c:pt>
              <c:pt idx="9">
                <c:v>-5.3659592568399028E-2</c:v>
              </c:pt>
              <c:pt idx="10">
                <c:v>-6.0959028969875484E-2</c:v>
              </c:pt>
              <c:pt idx="11">
                <c:v>-4.2262293587737476E-2</c:v>
              </c:pt>
              <c:pt idx="12">
                <c:v>-2.8290063347866323E-2</c:v>
              </c:pt>
              <c:pt idx="13">
                <c:v>-2.7017789053124019E-2</c:v>
              </c:pt>
              <c:pt idx="14">
                <c:v>-2.8111565163230878E-2</c:v>
              </c:pt>
              <c:pt idx="15">
                <c:v>-1.0360490376289277E-2</c:v>
              </c:pt>
              <c:pt idx="16">
                <c:v>3.0192778039408452E-3</c:v>
              </c:pt>
              <c:pt idx="17">
                <c:v>2.2012244215899202E-2</c:v>
              </c:pt>
              <c:pt idx="18">
                <c:v>5.1194798486942084E-3</c:v>
              </c:pt>
              <c:pt idx="19">
                <c:v>2.6584836009546642E-4</c:v>
              </c:pt>
              <c:pt idx="20">
                <c:v>-7.2158840597325025E-4</c:v>
              </c:pt>
              <c:pt idx="21">
                <c:v>6.2664256308202493E-3</c:v>
              </c:pt>
              <c:pt idx="22">
                <c:v>-9.4414146171024615E-3</c:v>
              </c:pt>
              <c:pt idx="23">
                <c:v>-2.0162699196378475E-2</c:v>
              </c:pt>
              <c:pt idx="24">
                <c:v>-1.788779680070518E-3</c:v>
              </c:pt>
              <c:pt idx="25">
                <c:v>1.3824114724960701E-3</c:v>
              </c:pt>
              <c:pt idx="26">
                <c:v>-1.1511233992130832E-2</c:v>
              </c:pt>
              <c:pt idx="27">
                <c:v>2.2787002293891412E-3</c:v>
              </c:pt>
              <c:pt idx="28">
                <c:v>8.5906998647971022E-3</c:v>
              </c:pt>
              <c:pt idx="29">
                <c:v>-2.6432922660913905E-3</c:v>
              </c:pt>
              <c:pt idx="30">
                <c:v>-2.0242453704406582E-3</c:v>
              </c:pt>
              <c:pt idx="31">
                <c:v>6.4183389794458812E-4</c:v>
              </c:pt>
              <c:pt idx="32">
                <c:v>1.3113919820134656E-2</c:v>
              </c:pt>
              <c:pt idx="33">
                <c:v>6.5322739909157157E-3</c:v>
              </c:pt>
              <c:pt idx="34">
                <c:v>-4.7472921445612659E-4</c:v>
              </c:pt>
              <c:pt idx="35">
                <c:v>-6.1335014507725161E-3</c:v>
              </c:pt>
              <c:pt idx="36">
                <c:v>1.0998526440518352E-2</c:v>
              </c:pt>
              <c:pt idx="37">
                <c:v>1.7253558570191618E-2</c:v>
              </c:pt>
              <c:pt idx="38">
                <c:v>2.4211189937259681E-2</c:v>
              </c:pt>
              <c:pt idx="39">
                <c:v>3.8673340726449679E-2</c:v>
              </c:pt>
              <c:pt idx="40">
                <c:v>2.262749327783431E-2</c:v>
              </c:pt>
              <c:pt idx="41">
                <c:v>1.1670743008188156E-2</c:v>
              </c:pt>
              <c:pt idx="42">
                <c:v>6.080331778753445E-3</c:v>
              </c:pt>
              <c:pt idx="43">
                <c:v>4.2269889255168724E-3</c:v>
              </c:pt>
              <c:pt idx="44">
                <c:v>5.5866133957191977E-3</c:v>
              </c:pt>
              <c:pt idx="45">
                <c:v>-4.6485484679538169E-3</c:v>
              </c:pt>
              <c:pt idx="46">
                <c:v>-2.529357254621889E-3</c:v>
              </c:pt>
              <c:pt idx="47">
                <c:v>0</c:v>
              </c:pt>
              <c:pt idx="48">
                <c:v>1.5263493703191688E-2</c:v>
              </c:pt>
              <c:pt idx="49">
                <c:v>3.0405456727482516E-2</c:v>
              </c:pt>
              <c:pt idx="50">
                <c:v>3.4788156835340978E-2</c:v>
              </c:pt>
              <c:pt idx="51">
                <c:v>3.0397861060051268E-2</c:v>
              </c:pt>
              <c:pt idx="52">
                <c:v>3.4419766964923326E-2</c:v>
              </c:pt>
              <c:pt idx="53">
                <c:v>3.3063940328436736E-2</c:v>
              </c:pt>
              <c:pt idx="54">
                <c:v>3.3960229085329807E-2</c:v>
              </c:pt>
              <c:pt idx="55">
                <c:v>2.581007793154777E-2</c:v>
              </c:pt>
              <c:pt idx="56">
                <c:v>2.6922843210232861E-2</c:v>
              </c:pt>
              <c:pt idx="57">
                <c:v>8.6970392088352444E-3</c:v>
              </c:pt>
              <c:pt idx="58">
                <c:v>1.5935710270861492E-2</c:v>
              </c:pt>
              <c:pt idx="59">
                <c:v>1.0983335105655856E-2</c:v>
              </c:pt>
              <c:pt idx="60">
                <c:v>-3.8244185516580487E-3</c:v>
              </c:pt>
              <c:pt idx="61">
                <c:v>-7.8805049599708354E-3</c:v>
              </c:pt>
              <c:pt idx="62">
                <c:v>-1.7059869050693566E-2</c:v>
              </c:pt>
              <c:pt idx="63">
                <c:v>-1.8415695687179934E-2</c:v>
              </c:pt>
              <c:pt idx="64">
                <c:v>-3.2695550458018752E-2</c:v>
              </c:pt>
              <c:pt idx="65">
                <c:v>-3.7587160283774068E-2</c:v>
              </c:pt>
              <c:pt idx="66">
                <c:v>-4.4408069637078995E-2</c:v>
              </c:pt>
              <c:pt idx="67">
                <c:v>-5.5816762118887309E-2</c:v>
              </c:pt>
              <c:pt idx="68">
                <c:v>-6.3568140732526257E-2</c:v>
              </c:pt>
              <c:pt idx="69">
                <c:v>-8.1159706503410423E-2</c:v>
              </c:pt>
              <c:pt idx="70">
                <c:v>-0.10901301897397719</c:v>
              </c:pt>
              <c:pt idx="71">
                <c:v>-0.11341850608412962</c:v>
              </c:pt>
              <c:pt idx="72">
                <c:v>-0.12238519148677596</c:v>
              </c:pt>
              <c:pt idx="73">
                <c:v>-0.13475093806492777</c:v>
              </c:pt>
              <c:pt idx="74">
                <c:v>-0.11391222446716398</c:v>
              </c:pt>
              <c:pt idx="75">
                <c:v>-0.10379099761496047</c:v>
              </c:pt>
              <c:pt idx="76">
                <c:v>-0.11402615947863326</c:v>
              </c:pt>
              <c:pt idx="77">
                <c:v>-0.10584562565512623</c:v>
              </c:pt>
              <c:pt idx="78">
                <c:v>-0.1024085861424644</c:v>
              </c:pt>
              <c:pt idx="79">
                <c:v>-0.10833320673887614</c:v>
              </c:pt>
              <c:pt idx="80">
                <c:v>-0.10833320673887614</c:v>
              </c:pt>
              <c:pt idx="81">
                <c:v>-0.10129961869749493</c:v>
              </c:pt>
              <c:pt idx="82">
                <c:v>-8.0726753459826495E-2</c:v>
              </c:pt>
              <c:pt idx="83">
                <c:v>-7.3845078767071248E-2</c:v>
              </c:pt>
              <c:pt idx="84">
                <c:v>-8.2899114345177383E-2</c:v>
              </c:pt>
              <c:pt idx="85">
                <c:v>-8.1186291339420014E-2</c:v>
              </c:pt>
              <c:pt idx="86">
                <c:v>-6.8281252373646018E-2</c:v>
              </c:pt>
              <c:pt idx="87">
                <c:v>-9.3384933234083256E-2</c:v>
              </c:pt>
              <c:pt idx="88">
                <c:v>-8.6727330730551389E-2</c:v>
              </c:pt>
              <c:pt idx="89">
                <c:v>-8.1095143330244368E-2</c:v>
              </c:pt>
              <c:pt idx="90">
                <c:v>-8.1095143330244368E-2</c:v>
              </c:pt>
              <c:pt idx="91">
                <c:v>-8.4285323651389188E-2</c:v>
              </c:pt>
              <c:pt idx="92">
                <c:v>-0.102423777477327</c:v>
              </c:pt>
              <c:pt idx="93">
                <c:v>-8.5815850638795599E-2</c:v>
              </c:pt>
              <c:pt idx="94">
                <c:v>-8.4197973475929277E-2</c:v>
              </c:pt>
              <c:pt idx="95">
                <c:v>-5.9098090449207774E-2</c:v>
              </c:pt>
              <c:pt idx="96">
                <c:v>-5.2524040287419971E-2</c:v>
              </c:pt>
              <c:pt idx="97">
                <c:v>-3.8240387682865751E-2</c:v>
              </c:pt>
              <c:pt idx="98">
                <c:v>-5.4798942683093599E-2</c:v>
              </c:pt>
              <c:pt idx="99">
                <c:v>-5.5558509426223313E-2</c:v>
              </c:pt>
              <c:pt idx="100">
                <c:v>-6.8991447278472284E-2</c:v>
              </c:pt>
              <c:pt idx="101">
                <c:v>-6.3735245416014608E-2</c:v>
              </c:pt>
              <c:pt idx="102">
                <c:v>-6.3708660580005128E-2</c:v>
              </c:pt>
              <c:pt idx="103">
                <c:v>-6.9523143998663106E-2</c:v>
              </c:pt>
              <c:pt idx="104">
                <c:v>-6.6257007003205359E-2</c:v>
              </c:pt>
              <c:pt idx="105">
                <c:v>-5.707764291248274E-2</c:v>
              </c:pt>
              <c:pt idx="106">
                <c:v>-6.3685873577711272E-2</c:v>
              </c:pt>
              <c:pt idx="107">
                <c:v>-7.1201786500979858E-2</c:v>
              </c:pt>
              <c:pt idx="108">
                <c:v>-7.4118522794597963E-2</c:v>
              </c:pt>
              <c:pt idx="109">
                <c:v>-6.5691129779573698E-2</c:v>
              </c:pt>
              <c:pt idx="110">
                <c:v>-6.5960775973384678E-2</c:v>
              </c:pt>
              <c:pt idx="111">
                <c:v>-5.8930985765719313E-2</c:v>
              </c:pt>
              <c:pt idx="112">
                <c:v>-6.1266653500843038E-2</c:v>
              </c:pt>
              <c:pt idx="113">
                <c:v>-7.2694335151229694E-2</c:v>
              </c:pt>
              <c:pt idx="114">
                <c:v>-6.0879274461846822E-2</c:v>
              </c:pt>
              <c:pt idx="115">
                <c:v>-5.2637975298889472E-2</c:v>
              </c:pt>
              <c:pt idx="116">
                <c:v>-4.2414206936363441E-2</c:v>
              </c:pt>
              <c:pt idx="117">
                <c:v>-4.2577513786136389E-2</c:v>
              </c:pt>
              <c:pt idx="118">
                <c:v>-4.9390827472009846E-2</c:v>
              </c:pt>
              <c:pt idx="119">
                <c:v>-4.4506813313685889E-2</c:v>
              </c:pt>
              <c:pt idx="120">
                <c:v>-3.2194236407553145E-2</c:v>
              </c:pt>
              <c:pt idx="121">
                <c:v>-3.2160055904112195E-2</c:v>
              </c:pt>
              <c:pt idx="122">
                <c:v>-2.8920503744664039E-2</c:v>
              </c:pt>
              <c:pt idx="123">
                <c:v>-1.3573457699727953E-2</c:v>
              </c:pt>
              <c:pt idx="124">
                <c:v>-2.0588056572531044E-2</c:v>
              </c:pt>
              <c:pt idx="125">
                <c:v>-2.8350828687316754E-2</c:v>
              </c:pt>
              <c:pt idx="126">
                <c:v>-1.8677746213559776E-2</c:v>
              </c:pt>
              <c:pt idx="127">
                <c:v>-1.4200100262810045E-2</c:v>
              </c:pt>
              <c:pt idx="128">
                <c:v>-1.3398757348808132E-2</c:v>
              </c:pt>
              <c:pt idx="129">
                <c:v>-1.2711349446275721E-2</c:v>
              </c:pt>
              <c:pt idx="130">
                <c:v>-5.8220790860892269E-3</c:v>
              </c:pt>
              <c:pt idx="131">
                <c:v>-1.1845443359107977E-2</c:v>
              </c:pt>
              <c:pt idx="132">
                <c:v>-2.3147796496878148E-2</c:v>
              </c:pt>
              <c:pt idx="133">
                <c:v>-1.7538396098865094E-2</c:v>
              </c:pt>
              <c:pt idx="134">
                <c:v>-1.3835508226107796E-2</c:v>
              </c:pt>
              <c:pt idx="135">
                <c:v>-9.1831619244382434E-3</c:v>
              </c:pt>
              <c:pt idx="136">
                <c:v>-1.1632764671031692E-2</c:v>
              </c:pt>
              <c:pt idx="137">
                <c:v>-1.6892764367204993E-2</c:v>
              </c:pt>
              <c:pt idx="138">
                <c:v>-2.0591854406246557E-2</c:v>
              </c:pt>
              <c:pt idx="139">
                <c:v>-2.1381803819101486E-2</c:v>
              </c:pt>
              <c:pt idx="140">
                <c:v>-2.1674237015206432E-2</c:v>
              </c:pt>
              <c:pt idx="141">
                <c:v>-1.2304981238701052E-3</c:v>
              </c:pt>
              <c:pt idx="142">
                <c:v>5.8828444255396573E-3</c:v>
              </c:pt>
              <c:pt idx="143">
                <c:v>1.055417989578733E-2</c:v>
              </c:pt>
              <c:pt idx="144">
                <c:v>7.409573579230555E-3</c:v>
              </c:pt>
              <c:pt idx="145">
                <c:v>5.8676530906771607E-3</c:v>
              </c:pt>
              <c:pt idx="146">
                <c:v>1.6216749965818344E-3</c:v>
              </c:pt>
              <c:pt idx="147">
                <c:v>-2.1647652179190846E-4</c:v>
              </c:pt>
              <c:pt idx="148">
                <c:v>-1.0687104075835063E-2</c:v>
              </c:pt>
              <c:pt idx="149">
                <c:v>-1.2722742947422816E-2</c:v>
              </c:pt>
              <c:pt idx="150">
                <c:v>-2.6281009312288162E-2</c:v>
              </c:pt>
              <c:pt idx="151">
                <c:v>-2.5870843270998201E-2</c:v>
              </c:pt>
              <c:pt idx="152">
                <c:v>-3.0978929618545425E-2</c:v>
              </c:pt>
              <c:pt idx="153">
                <c:v>-2.7519103103589737E-2</c:v>
              </c:pt>
              <c:pt idx="154">
                <c:v>-9.3350752730642084E-3</c:v>
              </c:pt>
              <c:pt idx="155">
                <c:v>-9.350266607926816E-3</c:v>
              </c:pt>
              <c:pt idx="156">
                <c:v>-1.0030078843027868E-2</c:v>
              </c:pt>
              <c:pt idx="157">
                <c:v>-1.8730915885578736E-2</c:v>
              </c:pt>
              <c:pt idx="158">
                <c:v>-6.7639418475701207E-3</c:v>
              </c:pt>
              <c:pt idx="159">
                <c:v>-7.6374436021693359E-3</c:v>
              </c:pt>
              <c:pt idx="160">
                <c:v>-6.437328148024335E-3</c:v>
              </c:pt>
              <c:pt idx="161">
                <c:v>-9.2781077673294021E-3</c:v>
              </c:pt>
              <c:pt idx="162">
                <c:v>-1.6949731872939688E-2</c:v>
              </c:pt>
              <c:pt idx="163">
                <c:v>-2.800902365290836E-2</c:v>
              </c:pt>
              <c:pt idx="164">
                <c:v>-2.2213529402828502E-2</c:v>
              </c:pt>
              <c:pt idx="165">
                <c:v>-1.8381515183739205E-2</c:v>
              </c:pt>
              <c:pt idx="166">
                <c:v>-2.8521731204520506E-3</c:v>
              </c:pt>
              <c:pt idx="167">
                <c:v>-2.8521731204520506E-3</c:v>
              </c:pt>
              <c:pt idx="168">
                <c:v>2.9357254621964479E-3</c:v>
              </c:pt>
              <c:pt idx="169">
                <c:v>-9.8477828246766874E-3</c:v>
              </c:pt>
              <c:pt idx="170">
                <c:v>-9.0920139152627089E-3</c:v>
              </c:pt>
              <c:pt idx="171">
                <c:v>-5.8980357604021538E-3</c:v>
              </c:pt>
              <c:pt idx="172">
                <c:v>-3.7712488796389776E-3</c:v>
              </c:pt>
              <c:pt idx="173">
                <c:v>-4.6333571330912093E-3</c:v>
              </c:pt>
              <c:pt idx="174">
                <c:v>-1.5392620049523686E-2</c:v>
              </c:pt>
              <c:pt idx="175">
                <c:v>-1.2312576906132744E-2</c:v>
              </c:pt>
              <c:pt idx="176">
                <c:v>-5.2448083613106933E-3</c:v>
              </c:pt>
              <c:pt idx="177">
                <c:v>-3.3914655080741207E-3</c:v>
              </c:pt>
              <c:pt idx="178">
                <c:v>-1.9141081926868919E-3</c:v>
              </c:pt>
              <c:pt idx="179">
                <c:v>1.9486684794992826E-2</c:v>
              </c:pt>
              <c:pt idx="180">
                <c:v>2.3744056390234913E-2</c:v>
              </c:pt>
              <c:pt idx="181">
                <c:v>2.741656159326733E-2</c:v>
              </c:pt>
              <c:pt idx="182">
                <c:v>3.285126164036023E-2</c:v>
              </c:pt>
              <c:pt idx="183">
                <c:v>1.9053731751409009E-2</c:v>
              </c:pt>
              <c:pt idx="184">
                <c:v>2.0014583681468245E-2</c:v>
              </c:pt>
              <c:pt idx="185">
                <c:v>1.5160952192869281E-2</c:v>
              </c:pt>
              <c:pt idx="186">
                <c:v>4.6029744633659941E-3</c:v>
              </c:pt>
              <c:pt idx="187">
                <c:v>1.5798988257098578E-3</c:v>
              </c:pt>
              <c:pt idx="188">
                <c:v>6.8285050207361753E-3</c:v>
              </c:pt>
              <c:pt idx="189">
                <c:v>1.0557977729503065E-2</c:v>
              </c:pt>
              <c:pt idx="190">
                <c:v>9.5059777902684051E-3</c:v>
              </c:pt>
              <c:pt idx="191">
                <c:v>1.8514439363786828E-2</c:v>
              </c:pt>
              <c:pt idx="192">
                <c:v>1.8882829234204923E-2</c:v>
              </c:pt>
              <c:pt idx="193">
                <c:v>2.1735002354656974E-2</c:v>
              </c:pt>
              <c:pt idx="194">
                <c:v>2.2619897610403061E-2</c:v>
              </c:pt>
              <c:pt idx="195">
                <c:v>2.9224330441915969E-2</c:v>
              </c:pt>
              <c:pt idx="196">
                <c:v>3.5243896881218983E-2</c:v>
              </c:pt>
              <c:pt idx="197">
                <c:v>4.1939477721907537E-2</c:v>
              </c:pt>
              <c:pt idx="198">
                <c:v>4.7643823962811638E-2</c:v>
              </c:pt>
              <c:pt idx="199">
                <c:v>6.5918999802512701E-2</c:v>
              </c:pt>
              <c:pt idx="200">
                <c:v>4.8388199371078633E-2</c:v>
              </c:pt>
              <c:pt idx="201">
                <c:v>3.8980965257417122E-2</c:v>
              </c:pt>
              <c:pt idx="202">
                <c:v>4.2163549911130582E-2</c:v>
              </c:pt>
              <c:pt idx="203">
                <c:v>6.0681787108633367E-2</c:v>
              </c:pt>
              <c:pt idx="204">
                <c:v>5.5091375879198434E-2</c:v>
              </c:pt>
              <c:pt idx="205">
                <c:v>5.3029152171601313E-2</c:v>
              </c:pt>
              <c:pt idx="206">
                <c:v>5.3796314582162275E-2</c:v>
              </c:pt>
              <c:pt idx="207">
                <c:v>6.5159433059382987E-2</c:v>
              </c:pt>
              <c:pt idx="208">
                <c:v>8.8349005727133223E-2</c:v>
              </c:pt>
              <c:pt idx="209">
                <c:v>8.5227186412869971E-2</c:v>
              </c:pt>
              <c:pt idx="210">
                <c:v>9.1463229373965005E-2</c:v>
              </c:pt>
              <c:pt idx="211">
                <c:v>9.71333951114286E-2</c:v>
              </c:pt>
              <c:pt idx="212">
                <c:v>9.5610463791453437E-2</c:v>
              </c:pt>
              <c:pt idx="213">
                <c:v>8.575508529934539E-2</c:v>
              </c:pt>
              <c:pt idx="214">
                <c:v>9.3217828550594906E-2</c:v>
              </c:pt>
              <c:pt idx="215">
                <c:v>0.10051726495207136</c:v>
              </c:pt>
              <c:pt idx="216">
                <c:v>8.337384355963362E-2</c:v>
              </c:pt>
              <c:pt idx="217">
                <c:v>7.901013262035339E-2</c:v>
              </c:pt>
              <c:pt idx="218">
                <c:v>7.4581858507907217E-2</c:v>
              </c:pt>
              <c:pt idx="219">
                <c:v>7.5960472146687552E-2</c:v>
              </c:pt>
              <c:pt idx="220">
                <c:v>8.2967475352059283E-2</c:v>
              </c:pt>
              <c:pt idx="221">
                <c:v>8.8770565269570278E-2</c:v>
              </c:pt>
              <c:pt idx="222">
                <c:v>8.9169337809713367E-2</c:v>
              </c:pt>
              <c:pt idx="223">
                <c:v>7.4388168988408943E-2</c:v>
              </c:pt>
              <c:pt idx="224">
                <c:v>5.3929238762210119E-2</c:v>
              </c:pt>
              <c:pt idx="225">
                <c:v>4.8566697555714189E-2</c:v>
              </c:pt>
              <c:pt idx="226">
                <c:v>5.6777614048946434E-2</c:v>
              </c:pt>
              <c:pt idx="227">
                <c:v>6.1752776216446037E-2</c:v>
              </c:pt>
              <c:pt idx="228">
                <c:v>5.1134033147492541E-2</c:v>
              </c:pt>
              <c:pt idx="229">
                <c:v>6.0594436933173457E-2</c:v>
              </c:pt>
              <c:pt idx="230">
                <c:v>5.6610509365457862E-2</c:v>
              </c:pt>
              <c:pt idx="231">
                <c:v>8.1007793154784569E-2</c:v>
              </c:pt>
              <c:pt idx="232">
                <c:v>8.3442204566515299E-2</c:v>
              </c:pt>
              <c:pt idx="233">
                <c:v>9.149361204369022E-2</c:v>
              </c:pt>
              <c:pt idx="234">
                <c:v>7.9864645206374263E-2</c:v>
              </c:pt>
              <c:pt idx="235">
                <c:v>9.1045467665243685E-2</c:v>
              </c:pt>
              <c:pt idx="236">
                <c:v>9.2511431479484152E-2</c:v>
              </c:pt>
              <c:pt idx="237">
                <c:v>8.9887128381971104E-2</c:v>
              </c:pt>
              <c:pt idx="238">
                <c:v>8.4422045665152545E-2</c:v>
              </c:pt>
              <c:pt idx="239">
                <c:v>7.0992905646619198E-2</c:v>
              </c:pt>
              <c:pt idx="240">
                <c:v>7.5261670743008269E-2</c:v>
              </c:pt>
              <c:pt idx="241">
                <c:v>8.8462940738602835E-2</c:v>
              </c:pt>
              <c:pt idx="242">
                <c:v>7.5930089476962559E-2</c:v>
              </c:pt>
              <c:pt idx="243">
                <c:v>7.1562580703966594E-2</c:v>
              </c:pt>
              <c:pt idx="244">
                <c:v>8.4368875993133585E-2</c:v>
              </c:pt>
              <c:pt idx="245">
                <c:v>9.5029395232959279E-2</c:v>
              </c:pt>
              <c:pt idx="246">
                <c:v>9.9358925668798559E-2</c:v>
              </c:pt>
              <c:pt idx="247">
                <c:v>0.1126589393409998</c:v>
              </c:pt>
              <c:pt idx="248">
                <c:v>0.11098409467239878</c:v>
              </c:pt>
              <c:pt idx="249">
                <c:v>0.1100688167469277</c:v>
              </c:pt>
              <c:pt idx="250">
                <c:v>0.11824935057043473</c:v>
              </c:pt>
              <c:pt idx="251">
                <c:v>0.1182493505704347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4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QATAR</c:v>
              </c:pt>
              <c:pt idx="3">
                <c:v>KUWAIT</c:v>
              </c:pt>
              <c:pt idx="4">
                <c:v>GEM</c:v>
              </c:pt>
              <c:pt idx="5">
                <c:v>UAE</c:v>
              </c:pt>
              <c:pt idx="6">
                <c:v>EMEA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0.0%</c:formatCode>
              <c:ptCount val="9"/>
              <c:pt idx="0">
                <c:v>-5.1828729999999996E-2</c:v>
              </c:pt>
              <c:pt idx="1">
                <c:v>-1.9269560000000019E-2</c:v>
              </c:pt>
              <c:pt idx="2">
                <c:v>-5.6181110000000003E-3</c:v>
              </c:pt>
              <c:pt idx="3">
                <c:v>8.8099419999999994E-3</c:v>
              </c:pt>
              <c:pt idx="4">
                <c:v>4.3064790000000075E-2</c:v>
              </c:pt>
              <c:pt idx="5">
                <c:v>4.4377489999999999E-2</c:v>
              </c:pt>
              <c:pt idx="6">
                <c:v>4.9597050000000031E-2</c:v>
              </c:pt>
              <c:pt idx="7">
                <c:v>0.1202092</c:v>
              </c:pt>
              <c:pt idx="8">
                <c:v>0.1239235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8669724770642224E-2</c:v>
              </c:pt>
              <c:pt idx="2">
                <c:v>4.0711009174311918E-2</c:v>
              </c:pt>
              <c:pt idx="3">
                <c:v>4.1284403669724856E-2</c:v>
              </c:pt>
              <c:pt idx="4">
                <c:v>3.7270642201834958E-2</c:v>
              </c:pt>
              <c:pt idx="5">
                <c:v>5.1605504587155959E-2</c:v>
              </c:pt>
              <c:pt idx="6">
                <c:v>5.3899082568807266E-2</c:v>
              </c:pt>
              <c:pt idx="7">
                <c:v>3.3830275229357776E-2</c:v>
              </c:pt>
              <c:pt idx="8">
                <c:v>4.9885321100917368E-2</c:v>
              </c:pt>
              <c:pt idx="9">
                <c:v>5.0458715596330306E-2</c:v>
              </c:pt>
              <c:pt idx="10">
                <c:v>4.1284403669724856E-2</c:v>
              </c:pt>
              <c:pt idx="11">
                <c:v>4.587155963302747E-2</c:v>
              </c:pt>
              <c:pt idx="12">
                <c:v>7.912844036697253E-2</c:v>
              </c:pt>
              <c:pt idx="13">
                <c:v>9.2889908256880815E-2</c:v>
              </c:pt>
              <c:pt idx="14">
                <c:v>8.830275229357798E-2</c:v>
              </c:pt>
              <c:pt idx="15">
                <c:v>9.8050458715596367E-2</c:v>
              </c:pt>
              <c:pt idx="16">
                <c:v>8.830275229357798E-2</c:v>
              </c:pt>
              <c:pt idx="17">
                <c:v>0.110665137614679</c:v>
              </c:pt>
              <c:pt idx="18">
                <c:v>0.12385321100917435</c:v>
              </c:pt>
              <c:pt idx="19">
                <c:v>0.110665137614679</c:v>
              </c:pt>
              <c:pt idx="20">
                <c:v>0.12327981651376141</c:v>
              </c:pt>
              <c:pt idx="21">
                <c:v>0.11582568807339455</c:v>
              </c:pt>
              <c:pt idx="22">
                <c:v>0.10550458715596323</c:v>
              </c:pt>
              <c:pt idx="23">
                <c:v>0.11295871559633031</c:v>
              </c:pt>
              <c:pt idx="24">
                <c:v>0.13990825688073394</c:v>
              </c:pt>
              <c:pt idx="25">
                <c:v>0.12442660550458706</c:v>
              </c:pt>
              <c:pt idx="26">
                <c:v>0.10550458715596323</c:v>
              </c:pt>
              <c:pt idx="27">
                <c:v>0.1209862385321101</c:v>
              </c:pt>
              <c:pt idx="28">
                <c:v>0.13417431192660545</c:v>
              </c:pt>
              <c:pt idx="29">
                <c:v>0.1313073394495412</c:v>
              </c:pt>
              <c:pt idx="30">
                <c:v>0.13589449541284404</c:v>
              </c:pt>
              <c:pt idx="31">
                <c:v>0.11811926605504586</c:v>
              </c:pt>
              <c:pt idx="32">
                <c:v>0.12729357798165131</c:v>
              </c:pt>
              <c:pt idx="33">
                <c:v>0.11009174311926606</c:v>
              </c:pt>
              <c:pt idx="34">
                <c:v>0.12442660550458706</c:v>
              </c:pt>
              <c:pt idx="35">
                <c:v>0.13188073394495414</c:v>
              </c:pt>
              <c:pt idx="36">
                <c:v>0.13818807339449535</c:v>
              </c:pt>
              <c:pt idx="37">
                <c:v>0.15137614678899092</c:v>
              </c:pt>
              <c:pt idx="38">
                <c:v>0.14105504587155959</c:v>
              </c:pt>
              <c:pt idx="39">
                <c:v>0.14220183486238525</c:v>
              </c:pt>
              <c:pt idx="40">
                <c:v>0.12672018348623859</c:v>
              </c:pt>
              <c:pt idx="41">
                <c:v>0.1066513761467891</c:v>
              </c:pt>
              <c:pt idx="42">
                <c:v>0.10034403669724767</c:v>
              </c:pt>
              <c:pt idx="43">
                <c:v>9.6903669724770714E-2</c:v>
              </c:pt>
              <c:pt idx="44">
                <c:v>6.594036697247696E-2</c:v>
              </c:pt>
              <c:pt idx="45">
                <c:v>4.0137614678898981E-2</c:v>
              </c:pt>
              <c:pt idx="46">
                <c:v>9.7477064220183873E-3</c:v>
              </c:pt>
              <c:pt idx="47">
                <c:v>0</c:v>
              </c:pt>
              <c:pt idx="48">
                <c:v>9.7477064220183873E-3</c:v>
              </c:pt>
              <c:pt idx="49">
                <c:v>3.0963302752293531E-2</c:v>
              </c:pt>
              <c:pt idx="50">
                <c:v>4.4151376146789101E-2</c:v>
              </c:pt>
              <c:pt idx="51">
                <c:v>5.2178899082568897E-2</c:v>
              </c:pt>
              <c:pt idx="52">
                <c:v>4.7018348623853123E-2</c:v>
              </c:pt>
              <c:pt idx="53">
                <c:v>2.924311926605494E-2</c:v>
              </c:pt>
              <c:pt idx="54">
                <c:v>4.0137614678898981E-2</c:v>
              </c:pt>
              <c:pt idx="55">
                <c:v>2.1788990825688082E-2</c:v>
              </c:pt>
              <c:pt idx="56">
                <c:v>5.7339449541284448E-2</c:v>
              </c:pt>
              <c:pt idx="57">
                <c:v>5.2178899082568897E-2</c:v>
              </c:pt>
              <c:pt idx="58">
                <c:v>5.9633027522935755E-2</c:v>
              </c:pt>
              <c:pt idx="59">
                <c:v>7.5688073394495348E-2</c:v>
              </c:pt>
              <c:pt idx="60">
                <c:v>6.4793577981651307E-2</c:v>
              </c:pt>
              <c:pt idx="61">
                <c:v>6.5366972477064245E-2</c:v>
              </c:pt>
              <c:pt idx="62">
                <c:v>4.9885321100917368E-2</c:v>
              </c:pt>
              <c:pt idx="63">
                <c:v>3.4977064220183429E-2</c:v>
              </c:pt>
              <c:pt idx="64">
                <c:v>3.2110091743119185E-2</c:v>
              </c:pt>
              <c:pt idx="65">
                <c:v>3.9564220183486265E-2</c:v>
              </c:pt>
              <c:pt idx="66">
                <c:v>4.8738532110091715E-2</c:v>
              </c:pt>
              <c:pt idx="67">
                <c:v>5.905963302752304E-2</c:v>
              </c:pt>
              <c:pt idx="68">
                <c:v>4.9885321100917368E-2</c:v>
              </c:pt>
              <c:pt idx="69">
                <c:v>4.9311926605504652E-2</c:v>
              </c:pt>
              <c:pt idx="70">
                <c:v>5.5619266055045857E-2</c:v>
              </c:pt>
              <c:pt idx="71">
                <c:v>6.5366972477064245E-2</c:v>
              </c:pt>
              <c:pt idx="72">
                <c:v>7.5688073394495348E-2</c:v>
              </c:pt>
              <c:pt idx="73">
                <c:v>8.7155963302752326E-2</c:v>
              </c:pt>
              <c:pt idx="74">
                <c:v>0.10779816513761475</c:v>
              </c:pt>
              <c:pt idx="75">
                <c:v>0.12442660550458706</c:v>
              </c:pt>
              <c:pt idx="76">
                <c:v>0.11238532110091737</c:v>
              </c:pt>
              <c:pt idx="77">
                <c:v>0.10378440366972486</c:v>
              </c:pt>
              <c:pt idx="78">
                <c:v>0.110665137614679</c:v>
              </c:pt>
              <c:pt idx="79">
                <c:v>0.10607798165137616</c:v>
              </c:pt>
              <c:pt idx="80">
                <c:v>0.10493119266055051</c:v>
              </c:pt>
              <c:pt idx="81">
                <c:v>9.1169724770642224E-2</c:v>
              </c:pt>
              <c:pt idx="82">
                <c:v>8.256880733944949E-2</c:v>
              </c:pt>
              <c:pt idx="83">
                <c:v>9.4610091743119185E-2</c:v>
              </c:pt>
              <c:pt idx="84">
                <c:v>9.8050458715596367E-2</c:v>
              </c:pt>
              <c:pt idx="85">
                <c:v>9.0596330275229286E-2</c:v>
              </c:pt>
              <c:pt idx="86">
                <c:v>5.6192660550458795E-2</c:v>
              </c:pt>
              <c:pt idx="87">
                <c:v>7.167431192660545E-2</c:v>
              </c:pt>
              <c:pt idx="88">
                <c:v>6.4793577981651307E-2</c:v>
              </c:pt>
              <c:pt idx="89">
                <c:v>5.7912844036697164E-2</c:v>
              </c:pt>
              <c:pt idx="90">
                <c:v>2.4082568807339388E-2</c:v>
              </c:pt>
              <c:pt idx="91">
                <c:v>2.6376146788990917E-2</c:v>
              </c:pt>
              <c:pt idx="92">
                <c:v>1.1467889908256979E-2</c:v>
              </c:pt>
              <c:pt idx="93">
                <c:v>6.8807339449541427E-3</c:v>
              </c:pt>
              <c:pt idx="94">
                <c:v>1.2614678899082632E-2</c:v>
              </c:pt>
              <c:pt idx="95">
                <c:v>9.7477064220183873E-3</c:v>
              </c:pt>
              <c:pt idx="96">
                <c:v>0</c:v>
              </c:pt>
              <c:pt idx="97">
                <c:v>5.7339449541284893E-3</c:v>
              </c:pt>
              <c:pt idx="98">
                <c:v>2.8669724770642224E-2</c:v>
              </c:pt>
              <c:pt idx="99">
                <c:v>1.7201834862385246E-2</c:v>
              </c:pt>
              <c:pt idx="100">
                <c:v>2.6376146788990917E-2</c:v>
              </c:pt>
              <c:pt idx="101">
                <c:v>4.243119266055051E-2</c:v>
              </c:pt>
              <c:pt idx="102">
                <c:v>5.7339449541284448E-2</c:v>
              </c:pt>
              <c:pt idx="103">
                <c:v>6.1926605504587062E-2</c:v>
              </c:pt>
              <c:pt idx="104">
                <c:v>5.3899082568807266E-2</c:v>
              </c:pt>
              <c:pt idx="105">
                <c:v>5.3899082568807266E-2</c:v>
              </c:pt>
              <c:pt idx="106">
                <c:v>3.4403669724770714E-2</c:v>
              </c:pt>
              <c:pt idx="107">
                <c:v>2.5229357798165042E-2</c:v>
              </c:pt>
              <c:pt idx="108">
                <c:v>1.8348623853210899E-2</c:v>
              </c:pt>
              <c:pt idx="109">
                <c:v>5.1605504587155515E-3</c:v>
              </c:pt>
              <c:pt idx="110">
                <c:v>5.7339449541284893E-3</c:v>
              </c:pt>
              <c:pt idx="111">
                <c:v>6.307339449541205E-3</c:v>
              </c:pt>
              <c:pt idx="112">
                <c:v>8.0275229357797961E-3</c:v>
              </c:pt>
              <c:pt idx="113">
                <c:v>1.4908256880733939E-2</c:v>
              </c:pt>
              <c:pt idx="114">
                <c:v>-5.7339449541284893E-3</c:v>
              </c:pt>
              <c:pt idx="115">
                <c:v>6.307339449541205E-3</c:v>
              </c:pt>
              <c:pt idx="116">
                <c:v>2.2935779816513069E-3</c:v>
              </c:pt>
              <c:pt idx="117">
                <c:v>5.7339449541284893E-3</c:v>
              </c:pt>
              <c:pt idx="118">
                <c:v>1.9495412844036775E-2</c:v>
              </c:pt>
              <c:pt idx="119">
                <c:v>-2.8669724770642446E-3</c:v>
              </c:pt>
              <c:pt idx="120">
                <c:v>-1.0321100917431214E-2</c:v>
              </c:pt>
              <c:pt idx="121">
                <c:v>-5.7339449541284893E-3</c:v>
              </c:pt>
              <c:pt idx="122">
                <c:v>-1.662844036697253E-2</c:v>
              </c:pt>
              <c:pt idx="123">
                <c:v>-3.8417431192660501E-2</c:v>
              </c:pt>
              <c:pt idx="124">
                <c:v>-4.5298165137614643E-2</c:v>
              </c:pt>
              <c:pt idx="125">
                <c:v>-5.9059633027522929E-2</c:v>
              </c:pt>
              <c:pt idx="126">
                <c:v>-6.077981651376152E-2</c:v>
              </c:pt>
              <c:pt idx="127">
                <c:v>-4.243119266055051E-2</c:v>
              </c:pt>
              <c:pt idx="128">
                <c:v>-3.5550458715596367E-2</c:v>
              </c:pt>
              <c:pt idx="129">
                <c:v>-3.669724770642202E-2</c:v>
              </c:pt>
              <c:pt idx="130">
                <c:v>-1.5481651376146766E-2</c:v>
              </c:pt>
              <c:pt idx="131">
                <c:v>-1.0321100917431214E-2</c:v>
              </c:pt>
              <c:pt idx="132">
                <c:v>-4.1284403669724745E-2</c:v>
              </c:pt>
              <c:pt idx="133">
                <c:v>-5.7339449541284448E-2</c:v>
              </c:pt>
              <c:pt idx="134">
                <c:v>-5.3899082568807377E-2</c:v>
              </c:pt>
              <c:pt idx="135">
                <c:v>-6.5940366972477071E-2</c:v>
              </c:pt>
              <c:pt idx="136">
                <c:v>-7.5688073394495459E-2</c:v>
              </c:pt>
              <c:pt idx="137">
                <c:v>-5.332568807339455E-2</c:v>
              </c:pt>
              <c:pt idx="138">
                <c:v>-7.9701834862385357E-2</c:v>
              </c:pt>
              <c:pt idx="139">
                <c:v>-7.0527522935779796E-2</c:v>
              </c:pt>
              <c:pt idx="140">
                <c:v>-7.7981651376146766E-2</c:v>
              </c:pt>
              <c:pt idx="141">
                <c:v>-6.3073394495412827E-2</c:v>
              </c:pt>
              <c:pt idx="142">
                <c:v>-7.3967889908256867E-2</c:v>
              </c:pt>
              <c:pt idx="143">
                <c:v>-8.4288990825688082E-2</c:v>
              </c:pt>
              <c:pt idx="144">
                <c:v>-8.6009174311926562E-2</c:v>
              </c:pt>
              <c:pt idx="145">
                <c:v>-7.8555045871559592E-2</c:v>
              </c:pt>
              <c:pt idx="146">
                <c:v>-8.3715596330275255E-2</c:v>
              </c:pt>
              <c:pt idx="147">
                <c:v>-9.6903669724770602E-2</c:v>
              </c:pt>
              <c:pt idx="148">
                <c:v>-0.10722477064220182</c:v>
              </c:pt>
              <c:pt idx="149">
                <c:v>-0.10149082568807344</c:v>
              </c:pt>
              <c:pt idx="150">
                <c:v>-9.6330275229357776E-2</c:v>
              </c:pt>
              <c:pt idx="151">
                <c:v>-0.10665137614678899</c:v>
              </c:pt>
              <c:pt idx="152">
                <c:v>-0.11238532110091748</c:v>
              </c:pt>
              <c:pt idx="153">
                <c:v>-0.125</c:v>
              </c:pt>
              <c:pt idx="154">
                <c:v>-0.1290137614678899</c:v>
              </c:pt>
              <c:pt idx="155">
                <c:v>-0.11811926605504586</c:v>
              </c:pt>
              <c:pt idx="156">
                <c:v>-0.12213302752293576</c:v>
              </c:pt>
              <c:pt idx="157">
                <c:v>-0.1169724770642202</c:v>
              </c:pt>
              <c:pt idx="158">
                <c:v>-0.14793577981651373</c:v>
              </c:pt>
              <c:pt idx="159">
                <c:v>-0.14220183486238536</c:v>
              </c:pt>
              <c:pt idx="160">
                <c:v>-0.13990825688073394</c:v>
              </c:pt>
              <c:pt idx="161">
                <c:v>-0.11983944954128445</c:v>
              </c:pt>
              <c:pt idx="162">
                <c:v>-0.12155963302752293</c:v>
              </c:pt>
              <c:pt idx="163">
                <c:v>-0.12958715596330272</c:v>
              </c:pt>
              <c:pt idx="164">
                <c:v>-0.12844036697247707</c:v>
              </c:pt>
              <c:pt idx="165">
                <c:v>-0.11181192660550454</c:v>
              </c:pt>
              <c:pt idx="166">
                <c:v>-0.10951834862385323</c:v>
              </c:pt>
              <c:pt idx="167">
                <c:v>-0.10722477064220182</c:v>
              </c:pt>
              <c:pt idx="168">
                <c:v>-0.11123853211009171</c:v>
              </c:pt>
              <c:pt idx="169">
                <c:v>-0.12270642201834858</c:v>
              </c:pt>
              <c:pt idx="170">
                <c:v>-0.11582568807339455</c:v>
              </c:pt>
              <c:pt idx="171">
                <c:v>-8.7155963302752326E-2</c:v>
              </c:pt>
              <c:pt idx="172">
                <c:v>-7.5688073394495459E-2</c:v>
              </c:pt>
              <c:pt idx="173">
                <c:v>-8.7729357798165153E-2</c:v>
              </c:pt>
              <c:pt idx="174">
                <c:v>-8.3142201834862428E-2</c:v>
              </c:pt>
              <c:pt idx="175">
                <c:v>-8.4862385321100908E-2</c:v>
              </c:pt>
              <c:pt idx="176">
                <c:v>-7.5688073394495459E-2</c:v>
              </c:pt>
              <c:pt idx="177">
                <c:v>-7.9701834862385357E-2</c:v>
              </c:pt>
              <c:pt idx="178">
                <c:v>-8.8876146788990806E-2</c:v>
              </c:pt>
              <c:pt idx="179">
                <c:v>-8.4862385321100908E-2</c:v>
              </c:pt>
              <c:pt idx="180">
                <c:v>-8.4862385321100908E-2</c:v>
              </c:pt>
              <c:pt idx="181">
                <c:v>-2.9243119266055051E-2</c:v>
              </c:pt>
              <c:pt idx="182">
                <c:v>-1.4908256880733939E-2</c:v>
              </c:pt>
              <c:pt idx="183">
                <c:v>-2.1215596330275255E-2</c:v>
              </c:pt>
              <c:pt idx="184">
                <c:v>-2.8096330275229398E-2</c:v>
              </c:pt>
              <c:pt idx="185">
                <c:v>-2.752293577981646E-2</c:v>
              </c:pt>
              <c:pt idx="186">
                <c:v>-3.2683486238532122E-2</c:v>
              </c:pt>
              <c:pt idx="187">
                <c:v>-2.2362385321100908E-2</c:v>
              </c:pt>
              <c:pt idx="188">
                <c:v>-2.6949541284403633E-2</c:v>
              </c:pt>
              <c:pt idx="189">
                <c:v>-2.3509174311926562E-2</c:v>
              </c:pt>
              <c:pt idx="190">
                <c:v>-3.2110091743119296E-2</c:v>
              </c:pt>
              <c:pt idx="191">
                <c:v>-3.3256880733944949E-2</c:v>
              </c:pt>
              <c:pt idx="192">
                <c:v>-4.7018348623853234E-2</c:v>
              </c:pt>
              <c:pt idx="193">
                <c:v>-4.4724770642201817E-2</c:v>
              </c:pt>
              <c:pt idx="194">
                <c:v>-3.2683486238532122E-2</c:v>
              </c:pt>
              <c:pt idx="195">
                <c:v>-3.8990825688073438E-2</c:v>
              </c:pt>
              <c:pt idx="196">
                <c:v>-3.2683486238532122E-2</c:v>
              </c:pt>
              <c:pt idx="197">
                <c:v>-3.7270642201834847E-2</c:v>
              </c:pt>
              <c:pt idx="198">
                <c:v>-3.2110091743119296E-2</c:v>
              </c:pt>
              <c:pt idx="199">
                <c:v>-4.0711009174311918E-2</c:v>
              </c:pt>
              <c:pt idx="200">
                <c:v>-5.2752293577981613E-2</c:v>
              </c:pt>
              <c:pt idx="201">
                <c:v>-5.2752293577981613E-2</c:v>
              </c:pt>
              <c:pt idx="202">
                <c:v>-4.415137614678899E-2</c:v>
              </c:pt>
              <c:pt idx="203">
                <c:v>-3.2683486238532122E-2</c:v>
              </c:pt>
              <c:pt idx="204">
                <c:v>-3.0963302752293531E-2</c:v>
              </c:pt>
              <c:pt idx="205">
                <c:v>-2.9243119266055051E-2</c:v>
              </c:pt>
              <c:pt idx="206">
                <c:v>-3.7270642201834847E-2</c:v>
              </c:pt>
              <c:pt idx="207">
                <c:v>-2.9816513761467878E-2</c:v>
              </c:pt>
              <c:pt idx="208">
                <c:v>-1.834862385321101E-2</c:v>
              </c:pt>
              <c:pt idx="209">
                <c:v>-2.9243119266055051E-2</c:v>
              </c:pt>
              <c:pt idx="210">
                <c:v>-1.662844036697253E-2</c:v>
              </c:pt>
              <c:pt idx="211">
                <c:v>-9.1743119266054496E-3</c:v>
              </c:pt>
              <c:pt idx="212">
                <c:v>-4.5871559633027248E-3</c:v>
              </c:pt>
              <c:pt idx="213">
                <c:v>-1.3188073394495459E-2</c:v>
              </c:pt>
              <c:pt idx="214">
                <c:v>-1.0321100917431214E-2</c:v>
              </c:pt>
              <c:pt idx="215">
                <c:v>-4.0137614678898981E-3</c:v>
              </c:pt>
              <c:pt idx="216">
                <c:v>-1.0321100917431214E-2</c:v>
              </c:pt>
              <c:pt idx="217">
                <c:v>-1.7201834862384802E-3</c:v>
              </c:pt>
              <c:pt idx="218">
                <c:v>-1.662844036697253E-2</c:v>
              </c:pt>
              <c:pt idx="219">
                <c:v>-2.006880733944949E-2</c:v>
              </c:pt>
              <c:pt idx="220">
                <c:v>-1.4334862385321112E-2</c:v>
              </c:pt>
              <c:pt idx="221">
                <c:v>-1.7201834862384802E-3</c:v>
              </c:pt>
              <c:pt idx="222">
                <c:v>1.2614678899082632E-2</c:v>
              </c:pt>
              <c:pt idx="223">
                <c:v>-1.3188073394495459E-2</c:v>
              </c:pt>
              <c:pt idx="224">
                <c:v>-2.8669724770642446E-3</c:v>
              </c:pt>
              <c:pt idx="225">
                <c:v>1.7201834862385912E-3</c:v>
              </c:pt>
              <c:pt idx="226">
                <c:v>-1.4334862385321112E-2</c:v>
              </c:pt>
              <c:pt idx="227">
                <c:v>-2.1788990825688082E-2</c:v>
              </c:pt>
              <c:pt idx="228">
                <c:v>-2.4082568807339499E-2</c:v>
              </c:pt>
              <c:pt idx="229">
                <c:v>-2.8096330275229398E-2</c:v>
              </c:pt>
              <c:pt idx="230">
                <c:v>-2.8669724770642224E-2</c:v>
              </c:pt>
              <c:pt idx="231">
                <c:v>-9.7477064220183873E-3</c:v>
              </c:pt>
              <c:pt idx="232">
                <c:v>-1.1467889908256534E-3</c:v>
              </c:pt>
              <c:pt idx="233">
                <c:v>-7.4541284403669694E-3</c:v>
              </c:pt>
              <c:pt idx="234">
                <c:v>4.5871559633028358E-3</c:v>
              </c:pt>
              <c:pt idx="235">
                <c:v>-1.0321100917431214E-2</c:v>
              </c:pt>
              <c:pt idx="236">
                <c:v>4.0137614678898981E-3</c:v>
              </c:pt>
              <c:pt idx="237">
                <c:v>1.7201834862385912E-3</c:v>
              </c:pt>
              <c:pt idx="238">
                <c:v>5.7339449541293774E-4</c:v>
              </c:pt>
              <c:pt idx="239">
                <c:v>1.0894495412844041E-2</c:v>
              </c:pt>
              <c:pt idx="240">
                <c:v>-2.8669724770642446E-3</c:v>
              </c:pt>
              <c:pt idx="241">
                <c:v>-1.7201834862384802E-3</c:v>
              </c:pt>
              <c:pt idx="242">
                <c:v>-1.0321100917431214E-2</c:v>
              </c:pt>
              <c:pt idx="243">
                <c:v>8.6009174311927339E-3</c:v>
              </c:pt>
              <c:pt idx="244">
                <c:v>1.1467889908256534E-3</c:v>
              </c:pt>
              <c:pt idx="245">
                <c:v>1.0321100917431103E-2</c:v>
              </c:pt>
              <c:pt idx="246">
                <c:v>1.9495412844036775E-2</c:v>
              </c:pt>
              <c:pt idx="247">
                <c:v>1.7775229357798183E-2</c:v>
              </c:pt>
              <c:pt idx="248">
                <c:v>2.5229357798165042E-2</c:v>
              </c:pt>
              <c:pt idx="249">
                <c:v>2.6376146788990917E-2</c:v>
              </c:pt>
              <c:pt idx="250">
                <c:v>3.4403669724770714E-2</c:v>
              </c:pt>
              <c:pt idx="251">
                <c:v>3.211009174311918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8.8922764227642448E-3</c:v>
              </c:pt>
              <c:pt idx="2">
                <c:v>4.0650406504065817E-3</c:v>
              </c:pt>
              <c:pt idx="3">
                <c:v>-4.0650406504064707E-3</c:v>
              </c:pt>
              <c:pt idx="4">
                <c:v>-2.0325203252032908E-3</c:v>
              </c:pt>
              <c:pt idx="5">
                <c:v>1.44817073170731E-2</c:v>
              </c:pt>
              <c:pt idx="6">
                <c:v>1.575203252032531E-2</c:v>
              </c:pt>
              <c:pt idx="7">
                <c:v>-3.0487804878048808E-3</c:v>
              </c:pt>
              <c:pt idx="8">
                <c:v>8.6382113821137363E-3</c:v>
              </c:pt>
              <c:pt idx="9">
                <c:v>8.3841463414633388E-3</c:v>
              </c:pt>
              <c:pt idx="10">
                <c:v>3.5569105691057867E-3</c:v>
              </c:pt>
              <c:pt idx="11">
                <c:v>8.3841463414633388E-3</c:v>
              </c:pt>
              <c:pt idx="12">
                <c:v>2.9979674796748013E-2</c:v>
              </c:pt>
              <c:pt idx="13">
                <c:v>5.8434959349593418E-2</c:v>
              </c:pt>
              <c:pt idx="14">
                <c:v>5.9959349593496025E-2</c:v>
              </c:pt>
              <c:pt idx="15">
                <c:v>5.9705284552845628E-2</c:v>
              </c:pt>
              <c:pt idx="16">
                <c:v>3.5569105691056979E-2</c:v>
              </c:pt>
              <c:pt idx="17">
                <c:v>5.0813008130081272E-2</c:v>
              </c:pt>
              <c:pt idx="18">
                <c:v>8.4603658536585469E-2</c:v>
              </c:pt>
              <c:pt idx="19">
                <c:v>7.3170731707317138E-2</c:v>
              </c:pt>
              <c:pt idx="20">
                <c:v>8.2825203252032464E-2</c:v>
              </c:pt>
              <c:pt idx="21">
                <c:v>7.2916666666666741E-2</c:v>
              </c:pt>
              <c:pt idx="22">
                <c:v>6.1991869918699205E-2</c:v>
              </c:pt>
              <c:pt idx="23">
                <c:v>6.1991869918699205E-2</c:v>
              </c:pt>
              <c:pt idx="24">
                <c:v>7.7743902439024293E-2</c:v>
              </c:pt>
              <c:pt idx="25">
                <c:v>6.0975609756097615E-2</c:v>
              </c:pt>
              <c:pt idx="26">
                <c:v>5.8943089430894213E-2</c:v>
              </c:pt>
              <c:pt idx="27">
                <c:v>7.5457317073170715E-2</c:v>
              </c:pt>
              <c:pt idx="28">
                <c:v>9.2479674796748013E-2</c:v>
              </c:pt>
              <c:pt idx="29">
                <c:v>7.4186991869918728E-2</c:v>
              </c:pt>
              <c:pt idx="30">
                <c:v>7.7743902439024293E-2</c:v>
              </c:pt>
              <c:pt idx="31">
                <c:v>6.6565040650406582E-2</c:v>
              </c:pt>
              <c:pt idx="32">
                <c:v>6.6565040650406582E-2</c:v>
              </c:pt>
              <c:pt idx="33">
                <c:v>6.046747967479682E-2</c:v>
              </c:pt>
              <c:pt idx="34">
                <c:v>4.4461382113821113E-2</c:v>
              </c:pt>
              <c:pt idx="35">
                <c:v>4.674796747967469E-2</c:v>
              </c:pt>
              <c:pt idx="36">
                <c:v>5.2845528455284452E-2</c:v>
              </c:pt>
              <c:pt idx="37">
                <c:v>5.5386178861788649E-2</c:v>
              </c:pt>
              <c:pt idx="38">
                <c:v>4.8526422764227695E-2</c:v>
              </c:pt>
              <c:pt idx="39">
                <c:v>6.25E-2</c:v>
              </c:pt>
              <c:pt idx="40">
                <c:v>5.6402439024390238E-2</c:v>
              </c:pt>
              <c:pt idx="41">
                <c:v>4.57317073170731E-2</c:v>
              </c:pt>
              <c:pt idx="42">
                <c:v>4.80182926829269E-2</c:v>
              </c:pt>
              <c:pt idx="43">
                <c:v>4.1158536585365946E-2</c:v>
              </c:pt>
              <c:pt idx="44">
                <c:v>3.9380081300812941E-2</c:v>
              </c:pt>
              <c:pt idx="45">
                <c:v>2.7947154471544611E-2</c:v>
              </c:pt>
              <c:pt idx="46">
                <c:v>1.44817073170731E-2</c:v>
              </c:pt>
              <c:pt idx="47">
                <c:v>0</c:v>
              </c:pt>
              <c:pt idx="48">
                <c:v>1.3973577235772305E-2</c:v>
              </c:pt>
              <c:pt idx="49">
                <c:v>3.0487804878048808E-2</c:v>
              </c:pt>
              <c:pt idx="50">
                <c:v>2.6676829268292623E-2</c:v>
              </c:pt>
              <c:pt idx="51">
                <c:v>1.6006097560975707E-2</c:v>
              </c:pt>
              <c:pt idx="52">
                <c:v>1.3973577235772305E-2</c:v>
              </c:pt>
              <c:pt idx="53">
                <c:v>3.5569105691057867E-3</c:v>
              </c:pt>
              <c:pt idx="54">
                <c:v>1.2957317073170715E-2</c:v>
              </c:pt>
              <c:pt idx="55">
                <c:v>1.549796747967469E-2</c:v>
              </c:pt>
              <c:pt idx="56">
                <c:v>3.2012195121951192E-2</c:v>
              </c:pt>
              <c:pt idx="57">
                <c:v>2.921747967479682E-2</c:v>
              </c:pt>
              <c:pt idx="58">
                <c:v>2.4644308943089444E-2</c:v>
              </c:pt>
              <c:pt idx="59">
                <c:v>2.9471544715447218E-2</c:v>
              </c:pt>
              <c:pt idx="60">
                <c:v>2.6168699186991828E-2</c:v>
              </c:pt>
              <c:pt idx="61">
                <c:v>2.3628048780487854E-2</c:v>
              </c:pt>
              <c:pt idx="62">
                <c:v>1.8038617886178887E-2</c:v>
              </c:pt>
              <c:pt idx="63">
                <c:v>1.7276422764227695E-2</c:v>
              </c:pt>
              <c:pt idx="64">
                <c:v>3.328252032520318E-2</c:v>
              </c:pt>
              <c:pt idx="65">
                <c:v>3.9634146341463339E-2</c:v>
              </c:pt>
              <c:pt idx="66">
                <c:v>3.125E-2</c:v>
              </c:pt>
              <c:pt idx="67">
                <c:v>5.1067073170731669E-2</c:v>
              </c:pt>
              <c:pt idx="68">
                <c:v>4.6239837398373895E-2</c:v>
              </c:pt>
              <c:pt idx="69">
                <c:v>2.7947154471544611E-2</c:v>
              </c:pt>
              <c:pt idx="70">
                <c:v>-7.1138211382113514E-3</c:v>
              </c:pt>
              <c:pt idx="71">
                <c:v>-1.0162601626015899E-3</c:v>
              </c:pt>
              <c:pt idx="72">
                <c:v>8.8922764227641338E-3</c:v>
              </c:pt>
              <c:pt idx="73">
                <c:v>2.921747967479682E-2</c:v>
              </c:pt>
              <c:pt idx="74">
                <c:v>4.57317073170731E-2</c:v>
              </c:pt>
              <c:pt idx="75">
                <c:v>5.9705284552845628E-2</c:v>
              </c:pt>
              <c:pt idx="76">
                <c:v>5.8689024390243816E-2</c:v>
              </c:pt>
              <c:pt idx="77">
                <c:v>5.2845528455284452E-2</c:v>
              </c:pt>
              <c:pt idx="78">
                <c:v>5.5640243902439046E-2</c:v>
              </c:pt>
              <c:pt idx="79">
                <c:v>5.3353658536585469E-2</c:v>
              </c:pt>
              <c:pt idx="80">
                <c:v>4.6239837398373895E-2</c:v>
              </c:pt>
              <c:pt idx="81">
                <c:v>5.1829268292682862E-2</c:v>
              </c:pt>
              <c:pt idx="82">
                <c:v>5.7164634146341431E-2</c:v>
              </c:pt>
              <c:pt idx="83">
                <c:v>7.0121951219512146E-2</c:v>
              </c:pt>
              <c:pt idx="84">
                <c:v>6.6819105691056979E-2</c:v>
              </c:pt>
              <c:pt idx="85">
                <c:v>6.9105691056910556E-2</c:v>
              </c:pt>
              <c:pt idx="86">
                <c:v>5.7926829268292623E-2</c:v>
              </c:pt>
              <c:pt idx="87">
                <c:v>5.1575203252032464E-2</c:v>
              </c:pt>
              <c:pt idx="88">
                <c:v>5.7164634146341431E-2</c:v>
              </c:pt>
              <c:pt idx="89">
                <c:v>6.5802845528455389E-2</c:v>
              </c:pt>
              <c:pt idx="90">
                <c:v>5.4878048780487854E-2</c:v>
              </c:pt>
              <c:pt idx="91">
                <c:v>5.1575203252032464E-2</c:v>
              </c:pt>
              <c:pt idx="92">
                <c:v>4.7256097560975707E-2</c:v>
              </c:pt>
              <c:pt idx="93">
                <c:v>5.3607723577235866E-2</c:v>
              </c:pt>
              <c:pt idx="94">
                <c:v>6.0975609756097615E-2</c:v>
              </c:pt>
              <c:pt idx="95">
                <c:v>8.3333333333333259E-2</c:v>
              </c:pt>
              <c:pt idx="96">
                <c:v>8.4603658536585469E-2</c:v>
              </c:pt>
              <c:pt idx="97">
                <c:v>8.4349593495934849E-2</c:v>
              </c:pt>
              <c:pt idx="98">
                <c:v>6.8343495934959364E-2</c:v>
              </c:pt>
              <c:pt idx="99">
                <c:v>6.7073170731707377E-2</c:v>
              </c:pt>
              <c:pt idx="100">
                <c:v>6.7835365853658569E-2</c:v>
              </c:pt>
              <c:pt idx="101">
                <c:v>7.0121951219512146E-2</c:v>
              </c:pt>
              <c:pt idx="102">
                <c:v>8.0030487804878092E-2</c:v>
              </c:pt>
              <c:pt idx="103">
                <c:v>8.4857723577235866E-2</c:v>
              </c:pt>
              <c:pt idx="104">
                <c:v>7.7489837398373895E-2</c:v>
              </c:pt>
              <c:pt idx="105">
                <c:v>7.9776422764227695E-2</c:v>
              </c:pt>
              <c:pt idx="106">
                <c:v>6.554878048780477E-2</c:v>
              </c:pt>
              <c:pt idx="107">
                <c:v>6.8851626016260159E-2</c:v>
              </c:pt>
              <c:pt idx="108">
                <c:v>5.8689024390243816E-2</c:v>
              </c:pt>
              <c:pt idx="109">
                <c:v>5.0304878048780477E-2</c:v>
              </c:pt>
              <c:pt idx="110">
                <c:v>5.7672764227642226E-2</c:v>
              </c:pt>
              <c:pt idx="111">
                <c:v>6.1991869918699205E-2</c:v>
              </c:pt>
              <c:pt idx="112">
                <c:v>6.8851626016260159E-2</c:v>
              </c:pt>
              <c:pt idx="113">
                <c:v>7.4441056910569126E-2</c:v>
              </c:pt>
              <c:pt idx="114">
                <c:v>7.3170731707317138E-2</c:v>
              </c:pt>
              <c:pt idx="115">
                <c:v>7.4949186991869921E-2</c:v>
              </c:pt>
              <c:pt idx="116">
                <c:v>6.7581300813008172E-2</c:v>
              </c:pt>
              <c:pt idx="117">
                <c:v>5.9197154471544611E-2</c:v>
              </c:pt>
              <c:pt idx="118">
                <c:v>8.7144308943089444E-2</c:v>
              </c:pt>
              <c:pt idx="119">
                <c:v>8.7144308943089444E-2</c:v>
              </c:pt>
              <c:pt idx="120">
                <c:v>9.1463414634146423E-2</c:v>
              </c:pt>
              <c:pt idx="121">
                <c:v>9.2225609756097615E-2</c:v>
              </c:pt>
              <c:pt idx="122">
                <c:v>8.5365853658536661E-2</c:v>
              </c:pt>
              <c:pt idx="123">
                <c:v>7.596544715447151E-2</c:v>
              </c:pt>
              <c:pt idx="124">
                <c:v>6.3770325203251987E-2</c:v>
              </c:pt>
              <c:pt idx="125">
                <c:v>4.1920731707317138E-2</c:v>
              </c:pt>
              <c:pt idx="126">
                <c:v>3.9380081300812941E-2</c:v>
              </c:pt>
              <c:pt idx="127">
                <c:v>4.4461382113821113E-2</c:v>
              </c:pt>
              <c:pt idx="128">
                <c:v>4.0904471544715548E-2</c:v>
              </c:pt>
              <c:pt idx="129">
                <c:v>4.1412601626016343E-2</c:v>
              </c:pt>
              <c:pt idx="130">
                <c:v>6.7581300813008172E-2</c:v>
              </c:pt>
              <c:pt idx="131">
                <c:v>7.3424796747967536E-2</c:v>
              </c:pt>
              <c:pt idx="132">
                <c:v>4.8526422764227695E-2</c:v>
              </c:pt>
              <c:pt idx="133">
                <c:v>4.0904471544715548E-2</c:v>
              </c:pt>
              <c:pt idx="134">
                <c:v>2.8709349593496025E-2</c:v>
              </c:pt>
              <c:pt idx="135">
                <c:v>2.8963414634146423E-2</c:v>
              </c:pt>
              <c:pt idx="136">
                <c:v>2.0325203252032464E-2</c:v>
              </c:pt>
              <c:pt idx="137">
                <c:v>1.3211382113821113E-2</c:v>
              </c:pt>
              <c:pt idx="138">
                <c:v>1.1178861788617933E-2</c:v>
              </c:pt>
              <c:pt idx="139">
                <c:v>2.9979674796748013E-2</c:v>
              </c:pt>
              <c:pt idx="140">
                <c:v>3.8109756097560954E-2</c:v>
              </c:pt>
              <c:pt idx="141">
                <c:v>4.4461382113821113E-2</c:v>
              </c:pt>
              <c:pt idx="142">
                <c:v>3.1504065040650397E-2</c:v>
              </c:pt>
              <c:pt idx="143">
                <c:v>2.6676829268292623E-2</c:v>
              </c:pt>
              <c:pt idx="144">
                <c:v>2.2103658536585469E-2</c:v>
              </c:pt>
              <c:pt idx="145">
                <c:v>2.0579268292682862E-2</c:v>
              </c:pt>
              <c:pt idx="146">
                <c:v>1.4989837398373895E-2</c:v>
              </c:pt>
              <c:pt idx="147">
                <c:v>4.8272357723577741E-3</c:v>
              </c:pt>
              <c:pt idx="148">
                <c:v>-2.2865853658536883E-3</c:v>
              </c:pt>
              <c:pt idx="149">
                <c:v>-1.6514227642276391E-2</c:v>
              </c:pt>
              <c:pt idx="150">
                <c:v>-2.2611788617886153E-2</c:v>
              </c:pt>
              <c:pt idx="151">
                <c:v>-2.2611788617886153E-2</c:v>
              </c:pt>
              <c:pt idx="152">
                <c:v>-1.5243902439024404E-2</c:v>
              </c:pt>
              <c:pt idx="153">
                <c:v>-1.5243902439024404E-2</c:v>
              </c:pt>
              <c:pt idx="154">
                <c:v>-2.286585365853655E-2</c:v>
              </c:pt>
              <c:pt idx="155">
                <c:v>-1.2449186991869921E-2</c:v>
              </c:pt>
              <c:pt idx="156">
                <c:v>-1.7530487804878092E-2</c:v>
              </c:pt>
              <c:pt idx="157">
                <c:v>5.5894308943089666E-3</c:v>
              </c:pt>
              <c:pt idx="158">
                <c:v>2.820121951219523E-2</c:v>
              </c:pt>
              <c:pt idx="159">
                <c:v>4.0142276422764134E-2</c:v>
              </c:pt>
              <c:pt idx="160">
                <c:v>2.4898373983739841E-2</c:v>
              </c:pt>
              <c:pt idx="161">
                <c:v>3.8871951219512146E-2</c:v>
              </c:pt>
              <c:pt idx="162">
                <c:v>3.7347560975609762E-2</c:v>
              </c:pt>
              <c:pt idx="163">
                <c:v>2.9471544715447218E-2</c:v>
              </c:pt>
              <c:pt idx="164">
                <c:v>3.1504065040650397E-2</c:v>
              </c:pt>
              <c:pt idx="165">
                <c:v>5.1321138211382067E-2</c:v>
              </c:pt>
              <c:pt idx="166">
                <c:v>5.3353658536585469E-2</c:v>
              </c:pt>
              <c:pt idx="167">
                <c:v>4.2174796747967536E-2</c:v>
              </c:pt>
              <c:pt idx="168">
                <c:v>4.5477642276422703E-2</c:v>
              </c:pt>
              <c:pt idx="169">
                <c:v>4.3953252032520318E-2</c:v>
              </c:pt>
              <c:pt idx="170">
                <c:v>4.4969512195121908E-2</c:v>
              </c:pt>
              <c:pt idx="171">
                <c:v>5.3607723577235866E-2</c:v>
              </c:pt>
              <c:pt idx="172">
                <c:v>4.2428861788617933E-2</c:v>
              </c:pt>
              <c:pt idx="173">
                <c:v>3.2520325203251987E-2</c:v>
              </c:pt>
              <c:pt idx="174">
                <c:v>2.8455284552845628E-2</c:v>
              </c:pt>
              <c:pt idx="175">
                <c:v>2.2865853658536661E-2</c:v>
              </c:pt>
              <c:pt idx="176">
                <c:v>2.9979674796748013E-2</c:v>
              </c:pt>
              <c:pt idx="177">
                <c:v>2.7947154471544611E-2</c:v>
              </c:pt>
              <c:pt idx="178">
                <c:v>2.1849593495934849E-2</c:v>
              </c:pt>
              <c:pt idx="179">
                <c:v>3.1758130081300795E-2</c:v>
              </c:pt>
              <c:pt idx="180">
                <c:v>4.2428861788617933E-2</c:v>
              </c:pt>
              <c:pt idx="181">
                <c:v>5.9705284552845628E-2</c:v>
              </c:pt>
              <c:pt idx="182">
                <c:v>6.6819105691056979E-2</c:v>
              </c:pt>
              <c:pt idx="183">
                <c:v>6.0721544715447218E-2</c:v>
              </c:pt>
              <c:pt idx="184">
                <c:v>5.4369918699187059E-2</c:v>
              </c:pt>
              <c:pt idx="185">
                <c:v>4.2174796747967536E-2</c:v>
              </c:pt>
              <c:pt idx="186">
                <c:v>2.7439024390243816E-2</c:v>
              </c:pt>
              <c:pt idx="187">
                <c:v>2.8455284552845628E-2</c:v>
              </c:pt>
              <c:pt idx="188">
                <c:v>2.5406504065040636E-2</c:v>
              </c:pt>
              <c:pt idx="189">
                <c:v>2.8709349593496025E-2</c:v>
              </c:pt>
              <c:pt idx="190">
                <c:v>3.023373983739841E-2</c:v>
              </c:pt>
              <c:pt idx="191">
                <c:v>2.6930894308943021E-2</c:v>
              </c:pt>
              <c:pt idx="192">
                <c:v>1.8038617886178887E-2</c:v>
              </c:pt>
              <c:pt idx="193">
                <c:v>2.9471544715447218E-2</c:v>
              </c:pt>
              <c:pt idx="194">
                <c:v>4.0396341463414531E-2</c:v>
              </c:pt>
              <c:pt idx="195">
                <c:v>3.4552845528455389E-2</c:v>
              </c:pt>
              <c:pt idx="196">
                <c:v>3.429878048780477E-2</c:v>
              </c:pt>
              <c:pt idx="197">
                <c:v>3.8617886178861749E-2</c:v>
              </c:pt>
              <c:pt idx="198">
                <c:v>4.6239837398373895E-2</c:v>
              </c:pt>
              <c:pt idx="199">
                <c:v>3.8871951219512146E-2</c:v>
              </c:pt>
              <c:pt idx="200">
                <c:v>2.3119918699187059E-2</c:v>
              </c:pt>
              <c:pt idx="201">
                <c:v>2.2865853658536661E-2</c:v>
              </c:pt>
              <c:pt idx="202">
                <c:v>2.2865853658536661E-2</c:v>
              </c:pt>
              <c:pt idx="203">
                <c:v>2.7184959349593418E-2</c:v>
              </c:pt>
              <c:pt idx="204">
                <c:v>3.6077235772357774E-2</c:v>
              </c:pt>
              <c:pt idx="205">
                <c:v>4.8526422764227695E-2</c:v>
              </c:pt>
              <c:pt idx="206">
                <c:v>4.7510162601626105E-2</c:v>
              </c:pt>
              <c:pt idx="207">
                <c:v>5.1575203252032464E-2</c:v>
              </c:pt>
              <c:pt idx="208">
                <c:v>6.1737804878048808E-2</c:v>
              </c:pt>
              <c:pt idx="209">
                <c:v>5.8689024390243816E-2</c:v>
              </c:pt>
              <c:pt idx="210">
                <c:v>8.4603658536585469E-2</c:v>
              </c:pt>
              <c:pt idx="211">
                <c:v>9.578252032520318E-2</c:v>
              </c:pt>
              <c:pt idx="212">
                <c:v>9.7815040650406582E-2</c:v>
              </c:pt>
              <c:pt idx="213">
                <c:v>0.10899390243902429</c:v>
              </c:pt>
              <c:pt idx="214">
                <c:v>0.11763211382113825</c:v>
              </c:pt>
              <c:pt idx="215">
                <c:v>0.13795731707317072</c:v>
              </c:pt>
              <c:pt idx="216">
                <c:v>0.12627032520325199</c:v>
              </c:pt>
              <c:pt idx="217">
                <c:v>0.13795731707317072</c:v>
              </c:pt>
              <c:pt idx="218">
                <c:v>0.10950203252032531</c:v>
              </c:pt>
              <c:pt idx="219">
                <c:v>0.11966463414634143</c:v>
              </c:pt>
              <c:pt idx="220">
                <c:v>0.13414634146341453</c:v>
              </c:pt>
              <c:pt idx="221">
                <c:v>0.13871951219512191</c:v>
              </c:pt>
              <c:pt idx="222">
                <c:v>0.15040650406504064</c:v>
              </c:pt>
              <c:pt idx="223">
                <c:v>0.13084349593495936</c:v>
              </c:pt>
              <c:pt idx="224">
                <c:v>0.17606707317073167</c:v>
              </c:pt>
              <c:pt idx="225">
                <c:v>0.17225609756097571</c:v>
              </c:pt>
              <c:pt idx="226">
                <c:v>0.15472560975609762</c:v>
              </c:pt>
              <c:pt idx="227">
                <c:v>0.14075203252032531</c:v>
              </c:pt>
              <c:pt idx="228">
                <c:v>0.14329268292682928</c:v>
              </c:pt>
              <c:pt idx="229">
                <c:v>0.1415142276422765</c:v>
              </c:pt>
              <c:pt idx="230">
                <c:v>0.14303861788617889</c:v>
              </c:pt>
              <c:pt idx="231">
                <c:v>0.14989837398373984</c:v>
              </c:pt>
              <c:pt idx="232">
                <c:v>0.15625</c:v>
              </c:pt>
              <c:pt idx="233">
                <c:v>0.14634146341463405</c:v>
              </c:pt>
              <c:pt idx="234">
                <c:v>0.14303861788617889</c:v>
              </c:pt>
              <c:pt idx="235">
                <c:v>0.13389227642276413</c:v>
              </c:pt>
              <c:pt idx="236">
                <c:v>0.13770325203252032</c:v>
              </c:pt>
              <c:pt idx="237">
                <c:v>0.12322154471544722</c:v>
              </c:pt>
              <c:pt idx="238">
                <c:v>0.11153455284552849</c:v>
              </c:pt>
              <c:pt idx="239">
                <c:v>0.10492886178861793</c:v>
              </c:pt>
              <c:pt idx="240">
                <c:v>0.10899390243902429</c:v>
              </c:pt>
              <c:pt idx="241">
                <c:v>0.11128048780487809</c:v>
              </c:pt>
              <c:pt idx="242">
                <c:v>9.4258130081300795E-2</c:v>
              </c:pt>
              <c:pt idx="243">
                <c:v>8.9176829268292623E-2</c:v>
              </c:pt>
              <c:pt idx="244">
                <c:v>8.0030487804878092E-2</c:v>
              </c:pt>
              <c:pt idx="245">
                <c:v>7.5457317073170715E-2</c:v>
              </c:pt>
              <c:pt idx="246">
                <c:v>6.9359756097560954E-2</c:v>
              </c:pt>
              <c:pt idx="247">
                <c:v>6.6310975609756184E-2</c:v>
              </c:pt>
              <c:pt idx="248">
                <c:v>7.0376016260162544E-2</c:v>
              </c:pt>
              <c:pt idx="249">
                <c:v>6.8597560975609762E-2</c:v>
              </c:pt>
              <c:pt idx="250">
                <c:v>8.0538617886178887E-2</c:v>
              </c:pt>
              <c:pt idx="251">
                <c:v>7.59654471544715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8613003095975222</c:v>
              </c:pt>
              <c:pt idx="2">
                <c:v>-0.19591331269349854</c:v>
              </c:pt>
              <c:pt idx="3">
                <c:v>-0.20086687306501549</c:v>
              </c:pt>
              <c:pt idx="4">
                <c:v>-0.20495356037151702</c:v>
              </c:pt>
              <c:pt idx="5">
                <c:v>-0.2080495356037152</c:v>
              </c:pt>
              <c:pt idx="6">
                <c:v>-0.1904643962848297</c:v>
              </c:pt>
              <c:pt idx="7">
                <c:v>-0.21077399380804962</c:v>
              </c:pt>
              <c:pt idx="8">
                <c:v>-0.21089783281733743</c:v>
              </c:pt>
              <c:pt idx="9">
                <c:v>-0.20619195046439631</c:v>
              </c:pt>
              <c:pt idx="10">
                <c:v>-0.21622291021671824</c:v>
              </c:pt>
              <c:pt idx="11">
                <c:v>-0.21114551083591326</c:v>
              </c:pt>
              <c:pt idx="12">
                <c:v>-0.19789473684210523</c:v>
              </c:pt>
              <c:pt idx="13">
                <c:v>-0.19269349845201245</c:v>
              </c:pt>
              <c:pt idx="14">
                <c:v>-0.20260061919504646</c:v>
              </c:pt>
              <c:pt idx="15">
                <c:v>-0.18154798761609914</c:v>
              </c:pt>
              <c:pt idx="16">
                <c:v>-0.18972136222910219</c:v>
              </c:pt>
              <c:pt idx="17">
                <c:v>-0.18674922600619193</c:v>
              </c:pt>
              <c:pt idx="18">
                <c:v>-0.18811145510835914</c:v>
              </c:pt>
              <c:pt idx="19">
                <c:v>-0.153312693498452</c:v>
              </c:pt>
              <c:pt idx="20">
                <c:v>-0.14811145510835921</c:v>
              </c:pt>
              <c:pt idx="21">
                <c:v>-0.13919504643962843</c:v>
              </c:pt>
              <c:pt idx="22">
                <c:v>-0.13510835913312691</c:v>
              </c:pt>
              <c:pt idx="23">
                <c:v>-0.11455108359133126</c:v>
              </c:pt>
              <c:pt idx="24">
                <c:v>-9.2136222910216725E-2</c:v>
              </c:pt>
              <c:pt idx="25">
                <c:v>-7.5170278637770926E-2</c:v>
              </c:pt>
              <c:pt idx="26">
                <c:v>-6.4148606811145426E-2</c:v>
              </c:pt>
              <c:pt idx="27">
                <c:v>-5.659442724458208E-2</c:v>
              </c:pt>
              <c:pt idx="28">
                <c:v>-5.0526315789473641E-2</c:v>
              </c:pt>
              <c:pt idx="29">
                <c:v>-1.4860681114551078E-2</c:v>
              </c:pt>
              <c:pt idx="30">
                <c:v>4.9535603715167298E-4</c:v>
              </c:pt>
              <c:pt idx="31">
                <c:v>1.486068111455241E-3</c:v>
              </c:pt>
              <c:pt idx="32">
                <c:v>6.2662538699690407E-2</c:v>
              </c:pt>
              <c:pt idx="33">
                <c:v>2.4024767801857472E-2</c:v>
              </c:pt>
              <c:pt idx="34">
                <c:v>6.9473684210526354E-2</c:v>
              </c:pt>
              <c:pt idx="35">
                <c:v>8.7058823529411633E-2</c:v>
              </c:pt>
              <c:pt idx="36">
                <c:v>3.9628482972136281E-2</c:v>
              </c:pt>
              <c:pt idx="37">
                <c:v>3.7770897832817285E-2</c:v>
              </c:pt>
              <c:pt idx="38">
                <c:v>3.5046439628482862E-2</c:v>
              </c:pt>
              <c:pt idx="39">
                <c:v>-1.981424148606814E-2</c:v>
              </c:pt>
              <c:pt idx="40">
                <c:v>-9.2879256965944235E-3</c:v>
              </c:pt>
              <c:pt idx="41">
                <c:v>-2.4643962848297174E-2</c:v>
              </c:pt>
              <c:pt idx="42">
                <c:v>-5.7585139318885425E-2</c:v>
              </c:pt>
              <c:pt idx="43">
                <c:v>-6.0185758513931931E-2</c:v>
              </c:pt>
              <c:pt idx="44">
                <c:v>-6.1919504643962897E-2</c:v>
              </c:pt>
              <c:pt idx="45">
                <c:v>-6.1176470588235277E-2</c:v>
              </c:pt>
              <c:pt idx="46">
                <c:v>-2.7368421052631597E-2</c:v>
              </c:pt>
              <c:pt idx="47">
                <c:v>0</c:v>
              </c:pt>
              <c:pt idx="48">
                <c:v>2.9102167182662564E-2</c:v>
              </c:pt>
              <c:pt idx="49">
                <c:v>-2.6625386996903977E-2</c:v>
              </c:pt>
              <c:pt idx="50">
                <c:v>-3.3560371517027843E-2</c:v>
              </c:pt>
              <c:pt idx="51">
                <c:v>-3.5665634674922564E-2</c:v>
              </c:pt>
              <c:pt idx="52">
                <c:v>-1.0650154798761635E-2</c:v>
              </c:pt>
              <c:pt idx="53">
                <c:v>-2.8606811145510891E-2</c:v>
              </c:pt>
              <c:pt idx="54">
                <c:v>-3.2569659442724386E-2</c:v>
              </c:pt>
              <c:pt idx="55">
                <c:v>-5.362229102167182E-2</c:v>
              </c:pt>
              <c:pt idx="56">
                <c:v>-3.5665634674922564E-2</c:v>
              </c:pt>
              <c:pt idx="57">
                <c:v>-4.1114551083591411E-2</c:v>
              </c:pt>
              <c:pt idx="58">
                <c:v>-2.2662538699690371E-2</c:v>
              </c:pt>
              <c:pt idx="59">
                <c:v>-2.8730650154798809E-2</c:v>
              </c:pt>
              <c:pt idx="60">
                <c:v>-3.0588235294117694E-2</c:v>
              </c:pt>
              <c:pt idx="61">
                <c:v>-2.5634674922600631E-2</c:v>
              </c:pt>
              <c:pt idx="62">
                <c:v>-1.2879256965944275E-2</c:v>
              </c:pt>
              <c:pt idx="63">
                <c:v>-2.9102167182662564E-2</c:v>
              </c:pt>
              <c:pt idx="64">
                <c:v>-6.1795665634674868E-2</c:v>
              </c:pt>
              <c:pt idx="65">
                <c:v>-5.8947368421052637E-2</c:v>
              </c:pt>
              <c:pt idx="66">
                <c:v>-5.944272445820431E-2</c:v>
              </c:pt>
              <c:pt idx="67">
                <c:v>-3.6408668730650073E-2</c:v>
              </c:pt>
              <c:pt idx="68">
                <c:v>-3.6904024767801746E-2</c:v>
              </c:pt>
              <c:pt idx="69">
                <c:v>-4.5820433436532526E-2</c:v>
              </c:pt>
              <c:pt idx="70">
                <c:v>-9.4241486068111446E-2</c:v>
              </c:pt>
              <c:pt idx="71">
                <c:v>-0.14600619195046438</c:v>
              </c:pt>
              <c:pt idx="72">
                <c:v>-0.15071207430340561</c:v>
              </c:pt>
              <c:pt idx="73">
                <c:v>-0.15368421052631587</c:v>
              </c:pt>
              <c:pt idx="74">
                <c:v>-0.15083591331269341</c:v>
              </c:pt>
              <c:pt idx="75">
                <c:v>-0.11405572755417959</c:v>
              </c:pt>
              <c:pt idx="76">
                <c:v>-0.10736842105263167</c:v>
              </c:pt>
              <c:pt idx="77">
                <c:v>-8.5077399380805052E-2</c:v>
              </c:pt>
              <c:pt idx="78">
                <c:v>-6.8606811145510815E-2</c:v>
              </c:pt>
              <c:pt idx="79">
                <c:v>-6.9969040247678027E-2</c:v>
              </c:pt>
              <c:pt idx="80">
                <c:v>-9.1517027863777023E-2</c:v>
              </c:pt>
              <c:pt idx="81">
                <c:v>-6.4643962848297321E-2</c:v>
              </c:pt>
              <c:pt idx="82">
                <c:v>-2.8111455108359218E-2</c:v>
              </c:pt>
              <c:pt idx="83">
                <c:v>1.0526315789473717E-2</c:v>
              </c:pt>
              <c:pt idx="84">
                <c:v>1.1145510835913308E-2</c:v>
              </c:pt>
              <c:pt idx="85">
                <c:v>4.408668730650156E-2</c:v>
              </c:pt>
              <c:pt idx="86">
                <c:v>2.204334365325078E-2</c:v>
              </c:pt>
              <c:pt idx="87">
                <c:v>2.4396284829721449E-2</c:v>
              </c:pt>
              <c:pt idx="88">
                <c:v>-1.9938080495356059E-2</c:v>
              </c:pt>
              <c:pt idx="89">
                <c:v>-2.0681114551083679E-2</c:v>
              </c:pt>
              <c:pt idx="90">
                <c:v>-1.1888544891640929E-2</c:v>
              </c:pt>
              <c:pt idx="91">
                <c:v>-6.56346749226E-3</c:v>
              </c:pt>
              <c:pt idx="92">
                <c:v>-1.8699690402476765E-2</c:v>
              </c:pt>
              <c:pt idx="93">
                <c:v>-1.4736842105263159E-2</c:v>
              </c:pt>
              <c:pt idx="94">
                <c:v>-1.6346749226006208E-2</c:v>
              </c:pt>
              <c:pt idx="95">
                <c:v>-5.2755417956656392E-2</c:v>
              </c:pt>
              <c:pt idx="96">
                <c:v>-4.6811145510835872E-2</c:v>
              </c:pt>
              <c:pt idx="97">
                <c:v>-7.3808049535603715E-2</c:v>
              </c:pt>
              <c:pt idx="98">
                <c:v>-4.6563467492260036E-2</c:v>
              </c:pt>
              <c:pt idx="99">
                <c:v>-6.8111455108359142E-2</c:v>
              </c:pt>
              <c:pt idx="100">
                <c:v>-6.835913312693509E-2</c:v>
              </c:pt>
              <c:pt idx="101">
                <c:v>-8.5325077399380778E-2</c:v>
              </c:pt>
              <c:pt idx="102">
                <c:v>-8.2848297213622302E-2</c:v>
              </c:pt>
              <c:pt idx="103">
                <c:v>-0.10650154798761613</c:v>
              </c:pt>
              <c:pt idx="104">
                <c:v>-0.10588235294117643</c:v>
              </c:pt>
              <c:pt idx="105">
                <c:v>-0.10414860681114557</c:v>
              </c:pt>
              <c:pt idx="106">
                <c:v>-0.12829721362229107</c:v>
              </c:pt>
              <c:pt idx="107">
                <c:v>-0.13708978328173382</c:v>
              </c:pt>
              <c:pt idx="108">
                <c:v>-0.15182662538699698</c:v>
              </c:pt>
              <c:pt idx="109">
                <c:v>-0.14687306501547992</c:v>
              </c:pt>
              <c:pt idx="110">
                <c:v>-0.15578947368421048</c:v>
              </c:pt>
              <c:pt idx="111">
                <c:v>-0.14266253869969048</c:v>
              </c:pt>
              <c:pt idx="112">
                <c:v>-0.10897832817337461</c:v>
              </c:pt>
              <c:pt idx="113">
                <c:v>-0.11318885448916405</c:v>
              </c:pt>
              <c:pt idx="114">
                <c:v>-0.10452012383900922</c:v>
              </c:pt>
              <c:pt idx="115">
                <c:v>-0.12061919504643959</c:v>
              </c:pt>
              <c:pt idx="116">
                <c:v>-0.13151702786377717</c:v>
              </c:pt>
              <c:pt idx="117">
                <c:v>-0.13857585139318884</c:v>
              </c:pt>
              <c:pt idx="118">
                <c:v>-0.13386996904024773</c:v>
              </c:pt>
              <c:pt idx="119">
                <c:v>-0.14811145510835921</c:v>
              </c:pt>
              <c:pt idx="120">
                <c:v>-0.16817337461300308</c:v>
              </c:pt>
              <c:pt idx="121">
                <c:v>-0.19529411764705884</c:v>
              </c:pt>
              <c:pt idx="122">
                <c:v>-0.20978328173374605</c:v>
              </c:pt>
              <c:pt idx="123">
                <c:v>-0.18191950464396278</c:v>
              </c:pt>
              <c:pt idx="124">
                <c:v>-0.21894736842105256</c:v>
              </c:pt>
              <c:pt idx="125">
                <c:v>-0.23554179566563471</c:v>
              </c:pt>
              <c:pt idx="126">
                <c:v>-0.23343653250773999</c:v>
              </c:pt>
              <c:pt idx="127">
                <c:v>-0.23244582043343653</c:v>
              </c:pt>
              <c:pt idx="128">
                <c:v>-0.24024767801857583</c:v>
              </c:pt>
              <c:pt idx="129">
                <c:v>-0.25981424148606802</c:v>
              </c:pt>
              <c:pt idx="130">
                <c:v>-0.26204334365325077</c:v>
              </c:pt>
              <c:pt idx="131">
                <c:v>-0.27517027863777099</c:v>
              </c:pt>
              <c:pt idx="132">
                <c:v>-0.30637770897832817</c:v>
              </c:pt>
              <c:pt idx="133">
                <c:v>-0.28817337461300319</c:v>
              </c:pt>
              <c:pt idx="134">
                <c:v>-0.29201238390092876</c:v>
              </c:pt>
              <c:pt idx="135">
                <c:v>-0.28198142414860683</c:v>
              </c:pt>
              <c:pt idx="136">
                <c:v>-0.28520123839009281</c:v>
              </c:pt>
              <c:pt idx="137">
                <c:v>-0.24284829721362233</c:v>
              </c:pt>
              <c:pt idx="138">
                <c:v>-0.25300309597523218</c:v>
              </c:pt>
              <c:pt idx="139">
                <c:v>-0.22092879256965936</c:v>
              </c:pt>
              <c:pt idx="140">
                <c:v>-0.22600619195046434</c:v>
              </c:pt>
              <c:pt idx="141">
                <c:v>-0.23492260061919512</c:v>
              </c:pt>
              <c:pt idx="142">
                <c:v>-0.26377708978328174</c:v>
              </c:pt>
              <c:pt idx="143">
                <c:v>-0.26600619195046438</c:v>
              </c:pt>
              <c:pt idx="144">
                <c:v>-0.25362229102167178</c:v>
              </c:pt>
              <c:pt idx="145">
                <c:v>-0.24495356037151694</c:v>
              </c:pt>
              <c:pt idx="146">
                <c:v>-0.26303405572755412</c:v>
              </c:pt>
              <c:pt idx="147">
                <c:v>-0.25275541795665635</c:v>
              </c:pt>
              <c:pt idx="148">
                <c:v>-0.26563467492260062</c:v>
              </c:pt>
              <c:pt idx="149">
                <c:v>-0.27331269349845211</c:v>
              </c:pt>
              <c:pt idx="150">
                <c:v>-0.26736842105263159</c:v>
              </c:pt>
              <c:pt idx="151">
                <c:v>-0.2960990712074304</c:v>
              </c:pt>
              <c:pt idx="152">
                <c:v>-0.28532507739938073</c:v>
              </c:pt>
              <c:pt idx="153">
                <c:v>-0.26018575851393189</c:v>
              </c:pt>
              <c:pt idx="154">
                <c:v>-0.27331269349845211</c:v>
              </c:pt>
              <c:pt idx="155">
                <c:v>-0.26241486068111453</c:v>
              </c:pt>
              <c:pt idx="156">
                <c:v>-0.23380804953560363</c:v>
              </c:pt>
              <c:pt idx="157">
                <c:v>-0.20569659442724464</c:v>
              </c:pt>
              <c:pt idx="158">
                <c:v>-0.21944272445820434</c:v>
              </c:pt>
              <c:pt idx="159">
                <c:v>-0.20842105263157884</c:v>
              </c:pt>
              <c:pt idx="160">
                <c:v>-0.19133126934984523</c:v>
              </c:pt>
              <c:pt idx="161">
                <c:v>-0.15380804953560379</c:v>
              </c:pt>
              <c:pt idx="162">
                <c:v>-0.14897832817337453</c:v>
              </c:pt>
              <c:pt idx="163">
                <c:v>-0.11777089783281736</c:v>
              </c:pt>
              <c:pt idx="164">
                <c:v>-0.10773993808049531</c:v>
              </c:pt>
              <c:pt idx="165">
                <c:v>-7.0588235294117618E-2</c:v>
              </c:pt>
              <c:pt idx="166">
                <c:v>-3.2445820433436579E-2</c:v>
              </c:pt>
              <c:pt idx="167">
                <c:v>-3.4179566563467545E-2</c:v>
              </c:pt>
              <c:pt idx="168">
                <c:v>-4.8792569659442675E-2</c:v>
              </c:pt>
              <c:pt idx="169">
                <c:v>-2.4643962848297174E-2</c:v>
              </c:pt>
              <c:pt idx="170">
                <c:v>-3.962848297213617E-2</c:v>
              </c:pt>
              <c:pt idx="171">
                <c:v>-1.7089783281733717E-2</c:v>
              </c:pt>
              <c:pt idx="172">
                <c:v>-5.3374613003095983E-2</c:v>
              </c:pt>
              <c:pt idx="173">
                <c:v>-4.5820433436532526E-2</c:v>
              </c:pt>
              <c:pt idx="174">
                <c:v>-4.4582043343653233E-2</c:v>
              </c:pt>
              <c:pt idx="175">
                <c:v>-4.4953560371516987E-2</c:v>
              </c:pt>
              <c:pt idx="176">
                <c:v>-1.4736842105263159E-2</c:v>
              </c:pt>
              <c:pt idx="177">
                <c:v>-2.6625386996903977E-2</c:v>
              </c:pt>
              <c:pt idx="178">
                <c:v>-6.8111455108359475E-3</c:v>
              </c:pt>
              <c:pt idx="179">
                <c:v>-9.1640866873065052E-3</c:v>
              </c:pt>
              <c:pt idx="180">
                <c:v>1.7089783281733606E-2</c:v>
              </c:pt>
              <c:pt idx="181">
                <c:v>7.0835913312693455E-2</c:v>
              </c:pt>
              <c:pt idx="182">
                <c:v>4.5820433436532415E-2</c:v>
              </c:pt>
              <c:pt idx="183">
                <c:v>-3.7647058823529367E-2</c:v>
              </c:pt>
              <c:pt idx="184">
                <c:v>-4.4334365325077396E-2</c:v>
              </c:pt>
              <c:pt idx="185">
                <c:v>-9.2260061919504643E-2</c:v>
              </c:pt>
              <c:pt idx="186">
                <c:v>-9.0154798761609811E-2</c:v>
              </c:pt>
              <c:pt idx="187">
                <c:v>-0.13275541795665635</c:v>
              </c:pt>
              <c:pt idx="188">
                <c:v>-8.9164086687306465E-2</c:v>
              </c:pt>
              <c:pt idx="189">
                <c:v>-8.0247678018575797E-2</c:v>
              </c:pt>
              <c:pt idx="190">
                <c:v>-6.3653250773993753E-2</c:v>
              </c:pt>
              <c:pt idx="191">
                <c:v>-7.8142414860681186E-2</c:v>
              </c:pt>
              <c:pt idx="192">
                <c:v>-7.1578947368420964E-2</c:v>
              </c:pt>
              <c:pt idx="193">
                <c:v>-4.9164086687306541E-2</c:v>
              </c:pt>
              <c:pt idx="194">
                <c:v>-6.3529411764705834E-2</c:v>
              </c:pt>
              <c:pt idx="195">
                <c:v>-3.2198142414860631E-2</c:v>
              </c:pt>
              <c:pt idx="196">
                <c:v>-5.5479876160990704E-2</c:v>
              </c:pt>
              <c:pt idx="197">
                <c:v>-7.0216718266253975E-2</c:v>
              </c:pt>
              <c:pt idx="198">
                <c:v>-4.6191950464396281E-2</c:v>
              </c:pt>
              <c:pt idx="199">
                <c:v>-6.5634674922600666E-2</c:v>
              </c:pt>
              <c:pt idx="200">
                <c:v>-7.6037151702786354E-2</c:v>
              </c:pt>
              <c:pt idx="201">
                <c:v>-1.0154798761609962E-2</c:v>
              </c:pt>
              <c:pt idx="202">
                <c:v>-2.1919504643962862E-2</c:v>
              </c:pt>
              <c:pt idx="203">
                <c:v>-2.4643962848297174E-2</c:v>
              </c:pt>
              <c:pt idx="204">
                <c:v>-1.5603715170278698E-2</c:v>
              </c:pt>
              <c:pt idx="205">
                <c:v>5.6965944272446833E-3</c:v>
              </c:pt>
              <c:pt idx="206">
                <c:v>2.427244582043353E-2</c:v>
              </c:pt>
              <c:pt idx="207">
                <c:v>4.2352941176470704E-2</c:v>
              </c:pt>
              <c:pt idx="208">
                <c:v>1.5851393188854423E-2</c:v>
              </c:pt>
              <c:pt idx="209">
                <c:v>-1.8575851393188847E-3</c:v>
              </c:pt>
              <c:pt idx="210">
                <c:v>-3.3808049535603679E-2</c:v>
              </c:pt>
              <c:pt idx="211">
                <c:v>-3.9256965944272526E-2</c:v>
              </c:pt>
              <c:pt idx="212">
                <c:v>-3.232198142414866E-2</c:v>
              </c:pt>
              <c:pt idx="213">
                <c:v>-2.9102167182662564E-2</c:v>
              </c:pt>
              <c:pt idx="214">
                <c:v>-2.8978328173374535E-2</c:v>
              </c:pt>
              <c:pt idx="215">
                <c:v>7.1826625386997023E-3</c:v>
              </c:pt>
              <c:pt idx="216">
                <c:v>3.7151702786377694E-3</c:v>
              </c:pt>
              <c:pt idx="217">
                <c:v>2.4396284829721449E-2</c:v>
              </c:pt>
              <c:pt idx="218">
                <c:v>-1.7337461300309553E-2</c:v>
              </c:pt>
              <c:pt idx="219">
                <c:v>1.0030959752322044E-2</c:v>
              </c:pt>
              <c:pt idx="220">
                <c:v>2.7244582043343568E-2</c:v>
              </c:pt>
              <c:pt idx="221">
                <c:v>-2.4767801857594751E-4</c:v>
              </c:pt>
              <c:pt idx="222">
                <c:v>-5.0773993808049811E-3</c:v>
              </c:pt>
              <c:pt idx="223">
                <c:v>-9.7832817337460964E-3</c:v>
              </c:pt>
              <c:pt idx="224">
                <c:v>-2.9721362229101489E-3</c:v>
              </c:pt>
              <c:pt idx="225">
                <c:v>2.8730650154798809E-2</c:v>
              </c:pt>
              <c:pt idx="226">
                <c:v>1.8575851393189957E-3</c:v>
              </c:pt>
              <c:pt idx="227">
                <c:v>6.8111455108359475E-3</c:v>
              </c:pt>
              <c:pt idx="228">
                <c:v>-9.2879256965944235E-3</c:v>
              </c:pt>
              <c:pt idx="229">
                <c:v>9.1640866873063942E-3</c:v>
              </c:pt>
              <c:pt idx="230">
                <c:v>2.5882352941176467E-2</c:v>
              </c:pt>
              <c:pt idx="231">
                <c:v>1.9195046439628438E-2</c:v>
              </c:pt>
              <c:pt idx="232">
                <c:v>2.2910216718266208E-2</c:v>
              </c:pt>
              <c:pt idx="233">
                <c:v>1.9195046439628438E-2</c:v>
              </c:pt>
              <c:pt idx="234">
                <c:v>4.4582043343652789E-3</c:v>
              </c:pt>
              <c:pt idx="235">
                <c:v>0</c:v>
              </c:pt>
              <c:pt idx="236">
                <c:v>2.0309597523219702E-2</c:v>
              </c:pt>
              <c:pt idx="237">
                <c:v>6.1919504643963563E-3</c:v>
              </c:pt>
              <c:pt idx="238">
                <c:v>-1.907120743034052E-2</c:v>
              </c:pt>
              <c:pt idx="239">
                <c:v>-2.3653250773993828E-2</c:v>
              </c:pt>
              <c:pt idx="240">
                <c:v>-7.3065015479876205E-3</c:v>
              </c:pt>
              <c:pt idx="241">
                <c:v>4.2105263157894424E-3</c:v>
              </c:pt>
              <c:pt idx="242">
                <c:v>-1.6222910216718289E-2</c:v>
              </c:pt>
              <c:pt idx="243">
                <c:v>-3.9752321981424199E-2</c:v>
              </c:pt>
              <c:pt idx="244">
                <c:v>-6.0557275541795685E-2</c:v>
              </c:pt>
              <c:pt idx="245">
                <c:v>-0.12842105263157899</c:v>
              </c:pt>
              <c:pt idx="246">
                <c:v>-0.14439628482972144</c:v>
              </c:pt>
              <c:pt idx="247">
                <c:v>-0.15628482972136226</c:v>
              </c:pt>
              <c:pt idx="248">
                <c:v>-0.13969040247678011</c:v>
              </c:pt>
              <c:pt idx="249">
                <c:v>-0.14068111455108367</c:v>
              </c:pt>
              <c:pt idx="250">
                <c:v>-0.14513931888544895</c:v>
              </c:pt>
              <c:pt idx="251">
                <c:v>-0.1325077399380805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9</c:v>
              </c:pt>
              <c:pt idx="1">
                <c:v>45650</c:v>
              </c:pt>
              <c:pt idx="2">
                <c:v>45652</c:v>
              </c:pt>
              <c:pt idx="3">
                <c:v>45653</c:v>
              </c:pt>
              <c:pt idx="4">
                <c:v>45656</c:v>
              </c:pt>
              <c:pt idx="5">
                <c:v>45657</c:v>
              </c:pt>
              <c:pt idx="6">
                <c:v>45659</c:v>
              </c:pt>
              <c:pt idx="7">
                <c:v>45660</c:v>
              </c:pt>
              <c:pt idx="8">
                <c:v>45663</c:v>
              </c:pt>
              <c:pt idx="9">
                <c:v>45664</c:v>
              </c:pt>
              <c:pt idx="10">
                <c:v>45665</c:v>
              </c:pt>
              <c:pt idx="11">
                <c:v>45666</c:v>
              </c:pt>
              <c:pt idx="12">
                <c:v>45667</c:v>
              </c:pt>
              <c:pt idx="13">
                <c:v>45670</c:v>
              </c:pt>
              <c:pt idx="14">
                <c:v>45671</c:v>
              </c:pt>
              <c:pt idx="15">
                <c:v>45672</c:v>
              </c:pt>
              <c:pt idx="16">
                <c:v>45673</c:v>
              </c:pt>
              <c:pt idx="17">
                <c:v>45674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6</c:v>
              </c:pt>
              <c:pt idx="38">
                <c:v>45707</c:v>
              </c:pt>
              <c:pt idx="39">
                <c:v>45708</c:v>
              </c:pt>
              <c:pt idx="40">
                <c:v>45709</c:v>
              </c:pt>
              <c:pt idx="41">
                <c:v>45712</c:v>
              </c:pt>
              <c:pt idx="42">
                <c:v>45713</c:v>
              </c:pt>
              <c:pt idx="43">
                <c:v>45714</c:v>
              </c:pt>
              <c:pt idx="44">
                <c:v>45715</c:v>
              </c:pt>
              <c:pt idx="45">
                <c:v>45716</c:v>
              </c:pt>
              <c:pt idx="46">
                <c:v>45719</c:v>
              </c:pt>
              <c:pt idx="47">
                <c:v>45720</c:v>
              </c:pt>
              <c:pt idx="48">
                <c:v>45721</c:v>
              </c:pt>
              <c:pt idx="49">
                <c:v>45722</c:v>
              </c:pt>
              <c:pt idx="50">
                <c:v>45723</c:v>
              </c:pt>
              <c:pt idx="51">
                <c:v>45726</c:v>
              </c:pt>
              <c:pt idx="52">
                <c:v>45727</c:v>
              </c:pt>
              <c:pt idx="53">
                <c:v>45728</c:v>
              </c:pt>
              <c:pt idx="54">
                <c:v>45729</c:v>
              </c:pt>
              <c:pt idx="55">
                <c:v>45730</c:v>
              </c:pt>
              <c:pt idx="56">
                <c:v>45733</c:v>
              </c:pt>
              <c:pt idx="57">
                <c:v>45734</c:v>
              </c:pt>
              <c:pt idx="58">
                <c:v>45735</c:v>
              </c:pt>
              <c:pt idx="59">
                <c:v>45736</c:v>
              </c:pt>
              <c:pt idx="60">
                <c:v>45737</c:v>
              </c:pt>
              <c:pt idx="61">
                <c:v>45740</c:v>
              </c:pt>
              <c:pt idx="62">
                <c:v>45741</c:v>
              </c:pt>
              <c:pt idx="63">
                <c:v>45742</c:v>
              </c:pt>
              <c:pt idx="64">
                <c:v>45743</c:v>
              </c:pt>
              <c:pt idx="65">
                <c:v>45744</c:v>
              </c:pt>
              <c:pt idx="66">
                <c:v>45747</c:v>
              </c:pt>
              <c:pt idx="67">
                <c:v>45748</c:v>
              </c:pt>
              <c:pt idx="68">
                <c:v>45749</c:v>
              </c:pt>
              <c:pt idx="69">
                <c:v>45750</c:v>
              </c:pt>
              <c:pt idx="70">
                <c:v>45751</c:v>
              </c:pt>
              <c:pt idx="71">
                <c:v>45754</c:v>
              </c:pt>
              <c:pt idx="72">
                <c:v>45755</c:v>
              </c:pt>
              <c:pt idx="73">
                <c:v>45756</c:v>
              </c:pt>
              <c:pt idx="74">
                <c:v>45757</c:v>
              </c:pt>
              <c:pt idx="75">
                <c:v>45758</c:v>
              </c:pt>
              <c:pt idx="76">
                <c:v>45761</c:v>
              </c:pt>
              <c:pt idx="77">
                <c:v>45762</c:v>
              </c:pt>
              <c:pt idx="78">
                <c:v>45763</c:v>
              </c:pt>
              <c:pt idx="79">
                <c:v>45764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4</c:v>
              </c:pt>
              <c:pt idx="106">
                <c:v>45805</c:v>
              </c:pt>
              <c:pt idx="107">
                <c:v>45806</c:v>
              </c:pt>
              <c:pt idx="108">
                <c:v>45807</c:v>
              </c:pt>
              <c:pt idx="109">
                <c:v>45810</c:v>
              </c:pt>
              <c:pt idx="110">
                <c:v>45811</c:v>
              </c:pt>
              <c:pt idx="111">
                <c:v>45812</c:v>
              </c:pt>
              <c:pt idx="112">
                <c:v>45813</c:v>
              </c:pt>
              <c:pt idx="113">
                <c:v>45814</c:v>
              </c:pt>
              <c:pt idx="114">
                <c:v>45817</c:v>
              </c:pt>
              <c:pt idx="115">
                <c:v>45818</c:v>
              </c:pt>
              <c:pt idx="116">
                <c:v>45819</c:v>
              </c:pt>
              <c:pt idx="117">
                <c:v>45820</c:v>
              </c:pt>
              <c:pt idx="118">
                <c:v>45821</c:v>
              </c:pt>
              <c:pt idx="119">
                <c:v>45824</c:v>
              </c:pt>
              <c:pt idx="120">
                <c:v>45825</c:v>
              </c:pt>
              <c:pt idx="121">
                <c:v>45826</c:v>
              </c:pt>
              <c:pt idx="122">
                <c:v>45828</c:v>
              </c:pt>
              <c:pt idx="123">
                <c:v>45831</c:v>
              </c:pt>
              <c:pt idx="124">
                <c:v>45832</c:v>
              </c:pt>
              <c:pt idx="125">
                <c:v>45833</c:v>
              </c:pt>
              <c:pt idx="126">
                <c:v>45834</c:v>
              </c:pt>
              <c:pt idx="127">
                <c:v>45835</c:v>
              </c:pt>
              <c:pt idx="128">
                <c:v>45838</c:v>
              </c:pt>
              <c:pt idx="129">
                <c:v>45839</c:v>
              </c:pt>
              <c:pt idx="130">
                <c:v>45840</c:v>
              </c:pt>
              <c:pt idx="131">
                <c:v>45841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2</c:v>
              </c:pt>
              <c:pt idx="173">
                <c:v>45903</c:v>
              </c:pt>
              <c:pt idx="174">
                <c:v>45904</c:v>
              </c:pt>
              <c:pt idx="175">
                <c:v>45905</c:v>
              </c:pt>
              <c:pt idx="176">
                <c:v>45908</c:v>
              </c:pt>
              <c:pt idx="177">
                <c:v>45909</c:v>
              </c:pt>
              <c:pt idx="178">
                <c:v>45910</c:v>
              </c:pt>
              <c:pt idx="179">
                <c:v>45911</c:v>
              </c:pt>
              <c:pt idx="180">
                <c:v>45912</c:v>
              </c:pt>
              <c:pt idx="181">
                <c:v>45915</c:v>
              </c:pt>
              <c:pt idx="182">
                <c:v>45916</c:v>
              </c:pt>
              <c:pt idx="183">
                <c:v>45917</c:v>
              </c:pt>
              <c:pt idx="184">
                <c:v>45918</c:v>
              </c:pt>
              <c:pt idx="185">
                <c:v>45919</c:v>
              </c:pt>
              <c:pt idx="186">
                <c:v>45922</c:v>
              </c:pt>
              <c:pt idx="187">
                <c:v>45923</c:v>
              </c:pt>
              <c:pt idx="188">
                <c:v>45924</c:v>
              </c:pt>
              <c:pt idx="189">
                <c:v>45925</c:v>
              </c:pt>
              <c:pt idx="190">
                <c:v>45926</c:v>
              </c:pt>
              <c:pt idx="191">
                <c:v>45929</c:v>
              </c:pt>
              <c:pt idx="192">
                <c:v>45930</c:v>
              </c:pt>
              <c:pt idx="193">
                <c:v>45931</c:v>
              </c:pt>
              <c:pt idx="194">
                <c:v>45932</c:v>
              </c:pt>
              <c:pt idx="195">
                <c:v>45933</c:v>
              </c:pt>
              <c:pt idx="196">
                <c:v>45936</c:v>
              </c:pt>
              <c:pt idx="197">
                <c:v>45937</c:v>
              </c:pt>
              <c:pt idx="198">
                <c:v>45938</c:v>
              </c:pt>
              <c:pt idx="199">
                <c:v>45939</c:v>
              </c:pt>
              <c:pt idx="200">
                <c:v>45940</c:v>
              </c:pt>
              <c:pt idx="201">
                <c:v>45944</c:v>
              </c:pt>
              <c:pt idx="202">
                <c:v>45945</c:v>
              </c:pt>
              <c:pt idx="203">
                <c:v>45946</c:v>
              </c:pt>
              <c:pt idx="204">
                <c:v>45947</c:v>
              </c:pt>
              <c:pt idx="205">
                <c:v>45950</c:v>
              </c:pt>
              <c:pt idx="206">
                <c:v>45951</c:v>
              </c:pt>
              <c:pt idx="207">
                <c:v>45952</c:v>
              </c:pt>
              <c:pt idx="208">
                <c:v>45953</c:v>
              </c:pt>
              <c:pt idx="209">
                <c:v>45954</c:v>
              </c:pt>
              <c:pt idx="210">
                <c:v>45957</c:v>
              </c:pt>
              <c:pt idx="211">
                <c:v>45958</c:v>
              </c:pt>
              <c:pt idx="212">
                <c:v>45959</c:v>
              </c:pt>
              <c:pt idx="213">
                <c:v>45960</c:v>
              </c:pt>
              <c:pt idx="214">
                <c:v>45961</c:v>
              </c:pt>
              <c:pt idx="215">
                <c:v>45964</c:v>
              </c:pt>
              <c:pt idx="216">
                <c:v>45965</c:v>
              </c:pt>
              <c:pt idx="217">
                <c:v>45966</c:v>
              </c:pt>
              <c:pt idx="218">
                <c:v>45967</c:v>
              </c:pt>
              <c:pt idx="219">
                <c:v>45968</c:v>
              </c:pt>
              <c:pt idx="220">
                <c:v>45971</c:v>
              </c:pt>
              <c:pt idx="221">
                <c:v>45973</c:v>
              </c:pt>
              <c:pt idx="222">
                <c:v>45974</c:v>
              </c:pt>
              <c:pt idx="223">
                <c:v>45975</c:v>
              </c:pt>
              <c:pt idx="224">
                <c:v>45978</c:v>
              </c:pt>
              <c:pt idx="225">
                <c:v>45979</c:v>
              </c:pt>
              <c:pt idx="226">
                <c:v>45980</c:v>
              </c:pt>
              <c:pt idx="227">
                <c:v>45981</c:v>
              </c:pt>
              <c:pt idx="228">
                <c:v>45982</c:v>
              </c:pt>
              <c:pt idx="229">
                <c:v>45985</c:v>
              </c:pt>
              <c:pt idx="230">
                <c:v>45986</c:v>
              </c:pt>
              <c:pt idx="231">
                <c:v>45987</c:v>
              </c:pt>
              <c:pt idx="232">
                <c:v>45989</c:v>
              </c:pt>
              <c:pt idx="233">
                <c:v>45992</c:v>
              </c:pt>
              <c:pt idx="234">
                <c:v>45993</c:v>
              </c:pt>
              <c:pt idx="235">
                <c:v>45994</c:v>
              </c:pt>
              <c:pt idx="236">
                <c:v>45995</c:v>
              </c:pt>
              <c:pt idx="237">
                <c:v>45996</c:v>
              </c:pt>
              <c:pt idx="238">
                <c:v>45999</c:v>
              </c:pt>
              <c:pt idx="239">
                <c:v>46000</c:v>
              </c:pt>
              <c:pt idx="240">
                <c:v>46001</c:v>
              </c:pt>
              <c:pt idx="241">
                <c:v>46002</c:v>
              </c:pt>
              <c:pt idx="242">
                <c:v>46003</c:v>
              </c:pt>
              <c:pt idx="243">
                <c:v>46006</c:v>
              </c:pt>
              <c:pt idx="244">
                <c:v>46007</c:v>
              </c:pt>
              <c:pt idx="245">
                <c:v>46008</c:v>
              </c:pt>
              <c:pt idx="246">
                <c:v>46009</c:v>
              </c:pt>
              <c:pt idx="247">
                <c:v>46010</c:v>
              </c:pt>
              <c:pt idx="248">
                <c:v>46013</c:v>
              </c:pt>
              <c:pt idx="249">
                <c:v>46014</c:v>
              </c:pt>
              <c:pt idx="250">
                <c:v>46015</c:v>
              </c:pt>
              <c:pt idx="251">
                <c:v>4601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3.1340405014464778E-2</c:v>
              </c:pt>
              <c:pt idx="2">
                <c:v>4.3394406943105146E-2</c:v>
              </c:pt>
              <c:pt idx="3">
                <c:v>5.4001928640308616E-2</c:v>
              </c:pt>
              <c:pt idx="4">
                <c:v>5.7377049180327822E-2</c:v>
              </c:pt>
              <c:pt idx="5">
                <c:v>6.3645130183220822E-2</c:v>
              </c:pt>
              <c:pt idx="6">
                <c:v>5.2555448408871719E-2</c:v>
              </c:pt>
              <c:pt idx="7">
                <c:v>2.0732883317261308E-2</c:v>
              </c:pt>
              <c:pt idx="8">
                <c:v>4.2430086788813881E-2</c:v>
              </c:pt>
              <c:pt idx="9">
                <c:v>4.6287367405978719E-2</c:v>
              </c:pt>
              <c:pt idx="10">
                <c:v>3.4233365477338573E-2</c:v>
              </c:pt>
              <c:pt idx="11">
                <c:v>2.9893924783027881E-2</c:v>
              </c:pt>
              <c:pt idx="12">
                <c:v>2.3625843780135103E-2</c:v>
              </c:pt>
              <c:pt idx="13">
                <c:v>5.1108968177434821E-2</c:v>
              </c:pt>
              <c:pt idx="14">
                <c:v>5.3519768563162984E-2</c:v>
              </c:pt>
              <c:pt idx="15">
                <c:v>5.4966248794599881E-2</c:v>
              </c:pt>
              <c:pt idx="16">
                <c:v>3.6644165863066513E-2</c:v>
              </c:pt>
              <c:pt idx="17">
                <c:v>3.9054966248794676E-2</c:v>
              </c:pt>
              <c:pt idx="18">
                <c:v>7.7627772420443497E-2</c:v>
              </c:pt>
              <c:pt idx="19">
                <c:v>6.8466730954676924E-2</c:v>
              </c:pt>
              <c:pt idx="20">
                <c:v>6.8466730954676924E-2</c:v>
              </c:pt>
              <c:pt idx="21">
                <c:v>4.9180327868852514E-2</c:v>
              </c:pt>
              <c:pt idx="22">
                <c:v>3.2786885245901676E-2</c:v>
              </c:pt>
              <c:pt idx="23">
                <c:v>5.1591128254580454E-2</c:v>
              </c:pt>
              <c:pt idx="24">
                <c:v>8.4860173577627762E-2</c:v>
              </c:pt>
              <c:pt idx="25">
                <c:v>9.257473481195766E-2</c:v>
              </c:pt>
              <c:pt idx="26">
                <c:v>7.9074252651880395E-2</c:v>
              </c:pt>
              <c:pt idx="27">
                <c:v>9.3056894889103292E-2</c:v>
              </c:pt>
              <c:pt idx="28">
                <c:v>0.11282545805207334</c:v>
              </c:pt>
              <c:pt idx="29">
                <c:v>0.10366441658630676</c:v>
              </c:pt>
              <c:pt idx="30">
                <c:v>0.13355834136933464</c:v>
              </c:pt>
              <c:pt idx="31">
                <c:v>0.12391513982642244</c:v>
              </c:pt>
              <c:pt idx="32">
                <c:v>0.11764705882352944</c:v>
              </c:pt>
              <c:pt idx="33">
                <c:v>0.11282545805207334</c:v>
              </c:pt>
              <c:pt idx="34">
                <c:v>0.1075216972034716</c:v>
              </c:pt>
              <c:pt idx="35">
                <c:v>0.11427193828351023</c:v>
              </c:pt>
              <c:pt idx="36">
                <c:v>0.15718418514946952</c:v>
              </c:pt>
              <c:pt idx="37">
                <c:v>0.16634522661523632</c:v>
              </c:pt>
              <c:pt idx="38">
                <c:v>0.14175506268080995</c:v>
              </c:pt>
              <c:pt idx="39">
                <c:v>0.12921890067502417</c:v>
              </c:pt>
              <c:pt idx="40">
                <c:v>0.13789778206364511</c:v>
              </c:pt>
              <c:pt idx="41">
                <c:v>0.11668273866923817</c:v>
              </c:pt>
              <c:pt idx="42">
                <c:v>0.10462873674059781</c:v>
              </c:pt>
              <c:pt idx="43">
                <c:v>9.1610414657666395E-2</c:v>
              </c:pt>
              <c:pt idx="44">
                <c:v>5.4484088717454249E-2</c:v>
              </c:pt>
              <c:pt idx="45">
                <c:v>3.5679845708775249E-2</c:v>
              </c:pt>
              <c:pt idx="46">
                <c:v>2.6036644165863043E-2</c:v>
              </c:pt>
              <c:pt idx="47">
                <c:v>0</c:v>
              </c:pt>
              <c:pt idx="48">
                <c:v>2.3625843780135103E-2</c:v>
              </c:pt>
              <c:pt idx="49">
                <c:v>3.5679845708775249E-2</c:v>
              </c:pt>
              <c:pt idx="50">
                <c:v>2.9411764705882248E-2</c:v>
              </c:pt>
              <c:pt idx="51">
                <c:v>5.1591128254580454E-2</c:v>
              </c:pt>
              <c:pt idx="52">
                <c:v>4.3394406943105146E-2</c:v>
              </c:pt>
              <c:pt idx="53">
                <c:v>3.9054966248794676E-2</c:v>
              </c:pt>
              <c:pt idx="54">
                <c:v>5.5448408871745514E-2</c:v>
              </c:pt>
              <c:pt idx="55">
                <c:v>5.2555448408871719E-2</c:v>
              </c:pt>
              <c:pt idx="56">
                <c:v>9.6432015429122497E-2</c:v>
              </c:pt>
              <c:pt idx="57">
                <c:v>8.9681774349083865E-2</c:v>
              </c:pt>
              <c:pt idx="58">
                <c:v>8.6788813886210292E-2</c:v>
              </c:pt>
              <c:pt idx="59">
                <c:v>7.4734811957569924E-2</c:v>
              </c:pt>
              <c:pt idx="60">
                <c:v>7.6663452266152454E-2</c:v>
              </c:pt>
              <c:pt idx="61">
                <c:v>5.7377049180327822E-2</c:v>
              </c:pt>
              <c:pt idx="62">
                <c:v>4.7733847637415616E-2</c:v>
              </c:pt>
              <c:pt idx="63">
                <c:v>3.2304725168756043E-2</c:v>
              </c:pt>
              <c:pt idx="64">
                <c:v>2.6036644165863043E-2</c:v>
              </c:pt>
              <c:pt idx="65">
                <c:v>1.8804243008678778E-2</c:v>
              </c:pt>
              <c:pt idx="66">
                <c:v>3.5679845708775249E-2</c:v>
              </c:pt>
              <c:pt idx="67">
                <c:v>4.2430086788813881E-2</c:v>
              </c:pt>
              <c:pt idx="68">
                <c:v>4.0019286403085719E-2</c:v>
              </c:pt>
              <c:pt idx="69">
                <c:v>3.3751205400192941E-2</c:v>
              </c:pt>
              <c:pt idx="70">
                <c:v>2.0250723240115676E-2</c:v>
              </c:pt>
              <c:pt idx="71">
                <c:v>3.4715525554483984E-2</c:v>
              </c:pt>
              <c:pt idx="72">
                <c:v>4.1465766634522616E-2</c:v>
              </c:pt>
              <c:pt idx="73">
                <c:v>4.5805207328833086E-2</c:v>
              </c:pt>
              <c:pt idx="74">
                <c:v>3.7608486017357778E-2</c:v>
              </c:pt>
              <c:pt idx="75">
                <c:v>7.184185149469613E-2</c:v>
              </c:pt>
              <c:pt idx="76">
                <c:v>5.5930568948890924E-2</c:v>
              </c:pt>
              <c:pt idx="77">
                <c:v>4.5323047251687454E-2</c:v>
              </c:pt>
              <c:pt idx="78">
                <c:v>5.6412729026036557E-2</c:v>
              </c:pt>
              <c:pt idx="79">
                <c:v>5.8341369334619086E-2</c:v>
              </c:pt>
              <c:pt idx="80">
                <c:v>3.8572806171649043E-2</c:v>
              </c:pt>
              <c:pt idx="81">
                <c:v>3.2786885245901676E-2</c:v>
              </c:pt>
              <c:pt idx="82">
                <c:v>1.8804243008678778E-2</c:v>
              </c:pt>
              <c:pt idx="83">
                <c:v>2.0732883317261308E-2</c:v>
              </c:pt>
              <c:pt idx="84">
                <c:v>2.2179363548698205E-2</c:v>
              </c:pt>
              <c:pt idx="85">
                <c:v>-5.7859209257473676E-3</c:v>
              </c:pt>
              <c:pt idx="86">
                <c:v>-2.4590163934426257E-2</c:v>
              </c:pt>
              <c:pt idx="87">
                <c:v>-1.060752169720347E-2</c:v>
              </c:pt>
              <c:pt idx="88">
                <c:v>-6.2680810028930001E-3</c:v>
              </c:pt>
              <c:pt idx="89">
                <c:v>1.5429122468659573E-2</c:v>
              </c:pt>
              <c:pt idx="90">
                <c:v>-8.1967213114754189E-3</c:v>
              </c:pt>
              <c:pt idx="91">
                <c:v>9.6432015429126494E-4</c:v>
              </c:pt>
              <c:pt idx="92">
                <c:v>-9.6432015429126494E-4</c:v>
              </c:pt>
              <c:pt idx="93">
                <c:v>-1.060752169720347E-2</c:v>
              </c:pt>
              <c:pt idx="94">
                <c:v>-2.5072324011571889E-2</c:v>
              </c:pt>
              <c:pt idx="95">
                <c:v>-3.7608486017357778E-2</c:v>
              </c:pt>
              <c:pt idx="96">
                <c:v>-3.2786885245901676E-2</c:v>
              </c:pt>
              <c:pt idx="97">
                <c:v>-1.8804243008678889E-2</c:v>
              </c:pt>
              <c:pt idx="98">
                <c:v>2.7483124397299941E-2</c:v>
              </c:pt>
              <c:pt idx="99">
                <c:v>1.2536162005786E-2</c:v>
              </c:pt>
              <c:pt idx="100">
                <c:v>2.0250723240115676E-2</c:v>
              </c:pt>
              <c:pt idx="101">
                <c:v>5.3037608486017351E-2</c:v>
              </c:pt>
              <c:pt idx="102">
                <c:v>5.9305689488910351E-2</c:v>
              </c:pt>
              <c:pt idx="103">
                <c:v>5.0144648023143779E-2</c:v>
              </c:pt>
              <c:pt idx="104">
                <c:v>4.6287367405978719E-2</c:v>
              </c:pt>
              <c:pt idx="105">
                <c:v>1.9286403085824411E-2</c:v>
              </c:pt>
              <c:pt idx="106">
                <c:v>2.2661523625843838E-2</c:v>
              </c:pt>
              <c:pt idx="107">
                <c:v>2.9893924783027881E-2</c:v>
              </c:pt>
              <c:pt idx="108">
                <c:v>2.9893924783027881E-2</c:v>
              </c:pt>
              <c:pt idx="109">
                <c:v>3.9537126325940308E-2</c:v>
              </c:pt>
              <c:pt idx="110">
                <c:v>3.3751205400192941E-2</c:v>
              </c:pt>
              <c:pt idx="111">
                <c:v>4.7733847637415616E-2</c:v>
              </c:pt>
              <c:pt idx="112">
                <c:v>5.2073288331726086E-2</c:v>
              </c:pt>
              <c:pt idx="113">
                <c:v>6.9913211186113822E-2</c:v>
              </c:pt>
              <c:pt idx="114">
                <c:v>4.5323047251687454E-2</c:v>
              </c:pt>
              <c:pt idx="115">
                <c:v>3.0858244937319146E-2</c:v>
              </c:pt>
              <c:pt idx="116">
                <c:v>3.0376084860173513E-2</c:v>
              </c:pt>
              <c:pt idx="117">
                <c:v>1.5429122468659573E-2</c:v>
              </c:pt>
              <c:pt idx="118">
                <c:v>4.8698167791706881E-2</c:v>
              </c:pt>
              <c:pt idx="119">
                <c:v>3.4715525554483984E-2</c:v>
              </c:pt>
              <c:pt idx="120">
                <c:v>5.8823529411764719E-2</c:v>
              </c:pt>
              <c:pt idx="121">
                <c:v>0.1075216972034716</c:v>
              </c:pt>
              <c:pt idx="122">
                <c:v>9.49855351976856E-2</c:v>
              </c:pt>
              <c:pt idx="123">
                <c:v>6.6055930568948984E-2</c:v>
              </c:pt>
              <c:pt idx="124">
                <c:v>3.3269045323047308E-2</c:v>
              </c:pt>
              <c:pt idx="125">
                <c:v>1.8804243008678778E-2</c:v>
              </c:pt>
              <c:pt idx="126">
                <c:v>4.8216007714561027E-3</c:v>
              </c:pt>
              <c:pt idx="127">
                <c:v>1.2054001928640368E-2</c:v>
              </c:pt>
              <c:pt idx="128">
                <c:v>1.9768563162970043E-2</c:v>
              </c:pt>
              <c:pt idx="129">
                <c:v>3.6162005785920881E-2</c:v>
              </c:pt>
              <c:pt idx="130">
                <c:v>7.2324011571841762E-2</c:v>
              </c:pt>
              <c:pt idx="131">
                <c:v>5.6412729026036557E-2</c:v>
              </c:pt>
              <c:pt idx="132">
                <c:v>4.0983606557376984E-2</c:v>
              </c:pt>
              <c:pt idx="133">
                <c:v>4.7251687560269984E-2</c:v>
              </c:pt>
              <c:pt idx="134">
                <c:v>4.6769527483124351E-2</c:v>
              </c:pt>
              <c:pt idx="135">
                <c:v>6.1234329797492659E-2</c:v>
              </c:pt>
              <c:pt idx="136">
                <c:v>4.2912246865959514E-2</c:v>
              </c:pt>
              <c:pt idx="137">
                <c:v>2.9893924783027881E-2</c:v>
              </c:pt>
              <c:pt idx="138">
                <c:v>3.7608486017357778E-2</c:v>
              </c:pt>
              <c:pt idx="139">
                <c:v>4.3876567020250778E-2</c:v>
              </c:pt>
              <c:pt idx="140">
                <c:v>2.8929604628736838E-2</c:v>
              </c:pt>
              <c:pt idx="141">
                <c:v>5.3519768563162984E-2</c:v>
              </c:pt>
              <c:pt idx="142">
                <c:v>4.5805207328833086E-2</c:v>
              </c:pt>
              <c:pt idx="143">
                <c:v>5.9787849566055984E-2</c:v>
              </c:pt>
              <c:pt idx="144">
                <c:v>4.2430086788813881E-2</c:v>
              </c:pt>
              <c:pt idx="145">
                <c:v>4.4358727097396411E-2</c:v>
              </c:pt>
              <c:pt idx="146">
                <c:v>3.8090646094503411E-2</c:v>
              </c:pt>
              <c:pt idx="147">
                <c:v>3.8572806171649043E-2</c:v>
              </c:pt>
              <c:pt idx="148">
                <c:v>2.1697203471552573E-2</c:v>
              </c:pt>
              <c:pt idx="149">
                <c:v>1.0125361620057838E-2</c:v>
              </c:pt>
              <c:pt idx="150">
                <c:v>9.1610414657665729E-3</c:v>
              </c:pt>
              <c:pt idx="151">
                <c:v>-3.3751205400193163E-3</c:v>
              </c:pt>
              <c:pt idx="152">
                <c:v>-3.3751205400193163E-3</c:v>
              </c:pt>
              <c:pt idx="153">
                <c:v>-1.9768563162970154E-2</c:v>
              </c:pt>
              <c:pt idx="154">
                <c:v>-1.9286403085824522E-2</c:v>
              </c:pt>
              <c:pt idx="155">
                <c:v>-4.8216007714563247E-4</c:v>
              </c:pt>
              <c:pt idx="156">
                <c:v>-7.7145612343297865E-3</c:v>
              </c:pt>
              <c:pt idx="157">
                <c:v>-6.7502410800385215E-3</c:v>
              </c:pt>
              <c:pt idx="158">
                <c:v>-2.6036644165863043E-2</c:v>
              </c:pt>
              <c:pt idx="159">
                <c:v>-2.1697203471552573E-2</c:v>
              </c:pt>
              <c:pt idx="160">
                <c:v>-2.8929604628736727E-2</c:v>
              </c:pt>
              <c:pt idx="161">
                <c:v>-2.3143683702989359E-2</c:v>
              </c:pt>
              <c:pt idx="162">
                <c:v>-3.0376084860173624E-2</c:v>
              </c:pt>
              <c:pt idx="163">
                <c:v>-3.8572806171648932E-2</c:v>
              </c:pt>
              <c:pt idx="164">
                <c:v>-2.5072324011571889E-2</c:v>
              </c:pt>
              <c:pt idx="165">
                <c:v>-2.2179363548698205E-2</c:v>
              </c:pt>
              <c:pt idx="166">
                <c:v>-2.6518804243008676E-2</c:v>
              </c:pt>
              <c:pt idx="167">
                <c:v>-2.2661523625843727E-2</c:v>
              </c:pt>
              <c:pt idx="168">
                <c:v>-1.7357762777241992E-2</c:v>
              </c:pt>
              <c:pt idx="169">
                <c:v>-3.1340405014464778E-2</c:v>
              </c:pt>
              <c:pt idx="170">
                <c:v>-1.5911282545805205E-2</c:v>
              </c:pt>
              <c:pt idx="171">
                <c:v>-9.6432015429126494E-4</c:v>
              </c:pt>
              <c:pt idx="172">
                <c:v>-1.060752169720347E-2</c:v>
              </c:pt>
              <c:pt idx="173">
                <c:v>-2.7965284474445462E-2</c:v>
              </c:pt>
              <c:pt idx="174">
                <c:v>-3.1340405014464778E-2</c:v>
              </c:pt>
              <c:pt idx="175">
                <c:v>-3.375120540019283E-2</c:v>
              </c:pt>
              <c:pt idx="176">
                <c:v>-2.5072324011571889E-2</c:v>
              </c:pt>
              <c:pt idx="177">
                <c:v>-3.4233365477338462E-2</c:v>
              </c:pt>
              <c:pt idx="178">
                <c:v>-4.5323047251687565E-2</c:v>
              </c:pt>
              <c:pt idx="179">
                <c:v>-2.9893924783027992E-2</c:v>
              </c:pt>
              <c:pt idx="180">
                <c:v>-2.9893924783027992E-2</c:v>
              </c:pt>
              <c:pt idx="181">
                <c:v>1.2536162005786E-2</c:v>
              </c:pt>
              <c:pt idx="182">
                <c:v>2.9893924783027881E-2</c:v>
              </c:pt>
              <c:pt idx="183">
                <c:v>1.8804243008678778E-2</c:v>
              </c:pt>
              <c:pt idx="184">
                <c:v>1.1089681774349103E-2</c:v>
              </c:pt>
              <c:pt idx="185">
                <c:v>7.7145612343298975E-3</c:v>
              </c:pt>
              <c:pt idx="186">
                <c:v>-1.494696239151394E-2</c:v>
              </c:pt>
              <c:pt idx="187">
                <c:v>3.8572806171648377E-3</c:v>
              </c:pt>
              <c:pt idx="188">
                <c:v>1.9286403085825299E-3</c:v>
              </c:pt>
              <c:pt idx="189">
                <c:v>1.6393442622950838E-2</c:v>
              </c:pt>
              <c:pt idx="190">
                <c:v>2.4108003857281624E-3</c:v>
              </c:pt>
              <c:pt idx="191">
                <c:v>1.9286403085825299E-3</c:v>
              </c:pt>
              <c:pt idx="192">
                <c:v>-2.0250723240115676E-2</c:v>
              </c:pt>
              <c:pt idx="193">
                <c:v>-1.7839922854387624E-2</c:v>
              </c:pt>
              <c:pt idx="194">
                <c:v>-7.232401157184154E-3</c:v>
              </c:pt>
              <c:pt idx="195">
                <c:v>-6.2680810028930001E-3</c:v>
              </c:pt>
              <c:pt idx="196">
                <c:v>-1.1089681774349103E-2</c:v>
              </c:pt>
              <c:pt idx="197">
                <c:v>-2.2661523625843727E-2</c:v>
              </c:pt>
              <c:pt idx="198">
                <c:v>-2.1697203471552573E-2</c:v>
              </c:pt>
              <c:pt idx="199">
                <c:v>-2.3143683702989359E-2</c:v>
              </c:pt>
              <c:pt idx="200">
                <c:v>-3.8572806171648932E-2</c:v>
              </c:pt>
              <c:pt idx="201">
                <c:v>-3.5197685631629727E-2</c:v>
              </c:pt>
              <c:pt idx="202">
                <c:v>-3.8090646094503411E-2</c:v>
              </c:pt>
              <c:pt idx="203">
                <c:v>-3.0858244937319146E-2</c:v>
              </c:pt>
              <c:pt idx="204">
                <c:v>-2.8447444551591095E-2</c:v>
              </c:pt>
              <c:pt idx="205">
                <c:v>-2.6518804243008676E-2</c:v>
              </c:pt>
              <c:pt idx="206">
                <c:v>-3.5197685631629727E-2</c:v>
              </c:pt>
              <c:pt idx="207">
                <c:v>-2.8447444551591095E-2</c:v>
              </c:pt>
              <c:pt idx="208">
                <c:v>-1.060752169720347E-2</c:v>
              </c:pt>
              <c:pt idx="209">
                <c:v>-1.1571841851494735E-2</c:v>
              </c:pt>
              <c:pt idx="210">
                <c:v>1.4464802314368308E-2</c:v>
              </c:pt>
              <c:pt idx="211">
                <c:v>2.0250723240115676E-2</c:v>
              </c:pt>
              <c:pt idx="212">
                <c:v>2.6518804243008676E-2</c:v>
              </c:pt>
              <c:pt idx="213">
                <c:v>1.1089681774349103E-2</c:v>
              </c:pt>
              <c:pt idx="214">
                <c:v>2.9893924783027881E-2</c:v>
              </c:pt>
              <c:pt idx="215">
                <c:v>4.8216007714561249E-2</c:v>
              </c:pt>
              <c:pt idx="216">
                <c:v>6.1234329797492659E-2</c:v>
              </c:pt>
              <c:pt idx="217">
                <c:v>6.9913211186113822E-2</c:v>
              </c:pt>
              <c:pt idx="218">
                <c:v>3.2786885245901676E-2</c:v>
              </c:pt>
              <c:pt idx="219">
                <c:v>1.7839922854387735E-2</c:v>
              </c:pt>
              <c:pt idx="220">
                <c:v>3.3269045323047308E-2</c:v>
              </c:pt>
              <c:pt idx="221">
                <c:v>3.3751205400192941E-2</c:v>
              </c:pt>
              <c:pt idx="222">
                <c:v>3.3269045323047308E-2</c:v>
              </c:pt>
              <c:pt idx="223">
                <c:v>1.687560270009647E-2</c:v>
              </c:pt>
              <c:pt idx="224">
                <c:v>4.9662487945998146E-2</c:v>
              </c:pt>
              <c:pt idx="225">
                <c:v>5.4001928640308616E-2</c:v>
              </c:pt>
              <c:pt idx="226">
                <c:v>3.5197685631629616E-2</c:v>
              </c:pt>
              <c:pt idx="227">
                <c:v>1.6393442622950838E-2</c:v>
              </c:pt>
              <c:pt idx="228">
                <c:v>1.6393442622950838E-2</c:v>
              </c:pt>
              <c:pt idx="229">
                <c:v>7.232401157184265E-3</c:v>
              </c:pt>
              <c:pt idx="230">
                <c:v>1.687560270009647E-2</c:v>
              </c:pt>
              <c:pt idx="231">
                <c:v>2.0250723240115676E-2</c:v>
              </c:pt>
              <c:pt idx="232">
                <c:v>2.4108003857280513E-2</c:v>
              </c:pt>
              <c:pt idx="233">
                <c:v>2.2661523625843838E-2</c:v>
              </c:pt>
              <c:pt idx="234">
                <c:v>3.7126325940212146E-2</c:v>
              </c:pt>
              <c:pt idx="235">
                <c:v>3.7126325940212146E-2</c:v>
              </c:pt>
              <c:pt idx="236">
                <c:v>4.3394406943105146E-2</c:v>
              </c:pt>
              <c:pt idx="237">
                <c:v>3.6644165863066513E-2</c:v>
              </c:pt>
              <c:pt idx="238">
                <c:v>3.3751205400192941E-2</c:v>
              </c:pt>
              <c:pt idx="239">
                <c:v>3.4233365477338573E-2</c:v>
              </c:pt>
              <c:pt idx="240">
                <c:v>2.4590163934426146E-2</c:v>
              </c:pt>
              <c:pt idx="241">
                <c:v>3.0858244937319146E-2</c:v>
              </c:pt>
              <c:pt idx="242">
                <c:v>3.0858244937319146E-2</c:v>
              </c:pt>
              <c:pt idx="243">
                <c:v>4.3394406943104702E-3</c:v>
              </c:pt>
              <c:pt idx="244">
                <c:v>-1.7357762777241992E-2</c:v>
              </c:pt>
              <c:pt idx="245">
                <c:v>-2.3625843780134992E-2</c:v>
              </c:pt>
              <c:pt idx="246">
                <c:v>-2.0732883317261308E-2</c:v>
              </c:pt>
              <c:pt idx="247">
                <c:v>-1.687560270009647E-2</c:v>
              </c:pt>
              <c:pt idx="248">
                <c:v>-5.7859209257473676E-3</c:v>
              </c:pt>
              <c:pt idx="249">
                <c:v>-2.8929604628736838E-3</c:v>
              </c:pt>
              <c:pt idx="250">
                <c:v>6.2680810028930001E-3</c:v>
              </c:pt>
              <c:pt idx="251">
                <c:v>9.6432015429126494E-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4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66</c:v>
              </c:pt>
              <c:pt idx="1">
                <c:v>42367</c:v>
              </c:pt>
              <c:pt idx="2">
                <c:v>42368</c:v>
              </c:pt>
              <c:pt idx="3">
                <c:v>42369</c:v>
              </c:pt>
              <c:pt idx="4">
                <c:v>42370</c:v>
              </c:pt>
              <c:pt idx="5">
                <c:v>42373</c:v>
              </c:pt>
              <c:pt idx="6">
                <c:v>42374</c:v>
              </c:pt>
              <c:pt idx="7">
                <c:v>42375</c:v>
              </c:pt>
              <c:pt idx="8">
                <c:v>42376</c:v>
              </c:pt>
              <c:pt idx="9">
                <c:v>42377</c:v>
              </c:pt>
              <c:pt idx="10">
                <c:v>42380</c:v>
              </c:pt>
              <c:pt idx="11">
                <c:v>42381</c:v>
              </c:pt>
              <c:pt idx="12">
                <c:v>42382</c:v>
              </c:pt>
              <c:pt idx="13">
                <c:v>42383</c:v>
              </c:pt>
              <c:pt idx="14">
                <c:v>42384</c:v>
              </c:pt>
              <c:pt idx="15">
                <c:v>42387</c:v>
              </c:pt>
              <c:pt idx="16">
                <c:v>42388</c:v>
              </c:pt>
              <c:pt idx="17">
                <c:v>42389</c:v>
              </c:pt>
              <c:pt idx="18">
                <c:v>42390</c:v>
              </c:pt>
              <c:pt idx="19">
                <c:v>42391</c:v>
              </c:pt>
              <c:pt idx="20">
                <c:v>42394</c:v>
              </c:pt>
              <c:pt idx="21">
                <c:v>42395</c:v>
              </c:pt>
              <c:pt idx="22">
                <c:v>42396</c:v>
              </c:pt>
              <c:pt idx="23">
                <c:v>42397</c:v>
              </c:pt>
              <c:pt idx="24">
                <c:v>42398</c:v>
              </c:pt>
              <c:pt idx="25">
                <c:v>42401</c:v>
              </c:pt>
              <c:pt idx="26">
                <c:v>42402</c:v>
              </c:pt>
              <c:pt idx="27">
                <c:v>42403</c:v>
              </c:pt>
              <c:pt idx="28">
                <c:v>42404</c:v>
              </c:pt>
              <c:pt idx="29">
                <c:v>42405</c:v>
              </c:pt>
              <c:pt idx="30">
                <c:v>42408</c:v>
              </c:pt>
              <c:pt idx="31">
                <c:v>42409</c:v>
              </c:pt>
              <c:pt idx="32">
                <c:v>42410</c:v>
              </c:pt>
              <c:pt idx="33">
                <c:v>42411</c:v>
              </c:pt>
              <c:pt idx="34">
                <c:v>42412</c:v>
              </c:pt>
              <c:pt idx="35">
                <c:v>42415</c:v>
              </c:pt>
              <c:pt idx="36">
                <c:v>42416</c:v>
              </c:pt>
              <c:pt idx="37">
                <c:v>42417</c:v>
              </c:pt>
              <c:pt idx="38">
                <c:v>42418</c:v>
              </c:pt>
              <c:pt idx="39">
                <c:v>42419</c:v>
              </c:pt>
              <c:pt idx="40">
                <c:v>42422</c:v>
              </c:pt>
              <c:pt idx="41">
                <c:v>42423</c:v>
              </c:pt>
              <c:pt idx="42">
                <c:v>42424</c:v>
              </c:pt>
              <c:pt idx="43">
                <c:v>42425</c:v>
              </c:pt>
              <c:pt idx="44">
                <c:v>42426</c:v>
              </c:pt>
              <c:pt idx="45">
                <c:v>42429</c:v>
              </c:pt>
              <c:pt idx="46">
                <c:v>42430</c:v>
              </c:pt>
              <c:pt idx="47">
                <c:v>42431</c:v>
              </c:pt>
              <c:pt idx="48">
                <c:v>42432</c:v>
              </c:pt>
              <c:pt idx="49">
                <c:v>42433</c:v>
              </c:pt>
              <c:pt idx="50">
                <c:v>42436</c:v>
              </c:pt>
              <c:pt idx="51">
                <c:v>42437</c:v>
              </c:pt>
              <c:pt idx="52">
                <c:v>42438</c:v>
              </c:pt>
              <c:pt idx="53">
                <c:v>42439</c:v>
              </c:pt>
              <c:pt idx="54">
                <c:v>42440</c:v>
              </c:pt>
              <c:pt idx="55">
                <c:v>42443</c:v>
              </c:pt>
              <c:pt idx="56">
                <c:v>42444</c:v>
              </c:pt>
              <c:pt idx="57">
                <c:v>42445</c:v>
              </c:pt>
              <c:pt idx="58">
                <c:v>42446</c:v>
              </c:pt>
              <c:pt idx="59">
                <c:v>42447</c:v>
              </c:pt>
              <c:pt idx="60">
                <c:v>42450</c:v>
              </c:pt>
              <c:pt idx="61">
                <c:v>42451</c:v>
              </c:pt>
              <c:pt idx="62">
                <c:v>42452</c:v>
              </c:pt>
              <c:pt idx="63">
                <c:v>42453</c:v>
              </c:pt>
              <c:pt idx="64">
                <c:v>42454</c:v>
              </c:pt>
              <c:pt idx="65">
                <c:v>42457</c:v>
              </c:pt>
              <c:pt idx="66">
                <c:v>42458</c:v>
              </c:pt>
              <c:pt idx="67">
                <c:v>42459</c:v>
              </c:pt>
              <c:pt idx="68">
                <c:v>42460</c:v>
              </c:pt>
              <c:pt idx="69">
                <c:v>42461</c:v>
              </c:pt>
              <c:pt idx="70">
                <c:v>42464</c:v>
              </c:pt>
              <c:pt idx="71">
                <c:v>42465</c:v>
              </c:pt>
              <c:pt idx="72">
                <c:v>42466</c:v>
              </c:pt>
              <c:pt idx="73">
                <c:v>42467</c:v>
              </c:pt>
              <c:pt idx="74">
                <c:v>42468</c:v>
              </c:pt>
              <c:pt idx="75">
                <c:v>42471</c:v>
              </c:pt>
              <c:pt idx="76">
                <c:v>42472</c:v>
              </c:pt>
              <c:pt idx="77">
                <c:v>42473</c:v>
              </c:pt>
              <c:pt idx="78">
                <c:v>42474</c:v>
              </c:pt>
              <c:pt idx="79">
                <c:v>42475</c:v>
              </c:pt>
              <c:pt idx="80">
                <c:v>42478</c:v>
              </c:pt>
              <c:pt idx="81">
                <c:v>42479</c:v>
              </c:pt>
              <c:pt idx="82">
                <c:v>42480</c:v>
              </c:pt>
              <c:pt idx="83">
                <c:v>42481</c:v>
              </c:pt>
              <c:pt idx="84">
                <c:v>42482</c:v>
              </c:pt>
              <c:pt idx="85">
                <c:v>42485</c:v>
              </c:pt>
              <c:pt idx="86">
                <c:v>42486</c:v>
              </c:pt>
              <c:pt idx="87">
                <c:v>42487</c:v>
              </c:pt>
              <c:pt idx="88">
                <c:v>42488</c:v>
              </c:pt>
              <c:pt idx="89">
                <c:v>42489</c:v>
              </c:pt>
              <c:pt idx="90">
                <c:v>42492</c:v>
              </c:pt>
              <c:pt idx="91">
                <c:v>42493</c:v>
              </c:pt>
              <c:pt idx="92">
                <c:v>42494</c:v>
              </c:pt>
              <c:pt idx="93">
                <c:v>42495</c:v>
              </c:pt>
              <c:pt idx="94">
                <c:v>42496</c:v>
              </c:pt>
              <c:pt idx="95">
                <c:v>42499</c:v>
              </c:pt>
              <c:pt idx="96">
                <c:v>42500</c:v>
              </c:pt>
              <c:pt idx="97">
                <c:v>42501</c:v>
              </c:pt>
              <c:pt idx="98">
                <c:v>42502</c:v>
              </c:pt>
              <c:pt idx="99">
                <c:v>42503</c:v>
              </c:pt>
              <c:pt idx="100">
                <c:v>42506</c:v>
              </c:pt>
              <c:pt idx="101">
                <c:v>42507</c:v>
              </c:pt>
              <c:pt idx="102">
                <c:v>42508</c:v>
              </c:pt>
              <c:pt idx="103">
                <c:v>42509</c:v>
              </c:pt>
              <c:pt idx="104">
                <c:v>42510</c:v>
              </c:pt>
              <c:pt idx="105">
                <c:v>42513</c:v>
              </c:pt>
              <c:pt idx="106">
                <c:v>42514</c:v>
              </c:pt>
              <c:pt idx="107">
                <c:v>42515</c:v>
              </c:pt>
              <c:pt idx="108">
                <c:v>42516</c:v>
              </c:pt>
              <c:pt idx="109">
                <c:v>42517</c:v>
              </c:pt>
              <c:pt idx="110">
                <c:v>42520</c:v>
              </c:pt>
              <c:pt idx="111">
                <c:v>42521</c:v>
              </c:pt>
              <c:pt idx="112">
                <c:v>42522</c:v>
              </c:pt>
              <c:pt idx="113">
                <c:v>42523</c:v>
              </c:pt>
              <c:pt idx="114">
                <c:v>42524</c:v>
              </c:pt>
              <c:pt idx="115">
                <c:v>42527</c:v>
              </c:pt>
              <c:pt idx="116">
                <c:v>42528</c:v>
              </c:pt>
              <c:pt idx="117">
                <c:v>42529</c:v>
              </c:pt>
              <c:pt idx="118">
                <c:v>42530</c:v>
              </c:pt>
              <c:pt idx="119">
                <c:v>42531</c:v>
              </c:pt>
              <c:pt idx="120">
                <c:v>42534</c:v>
              </c:pt>
              <c:pt idx="121">
                <c:v>42535</c:v>
              </c:pt>
              <c:pt idx="122">
                <c:v>42536</c:v>
              </c:pt>
              <c:pt idx="123">
                <c:v>42537</c:v>
              </c:pt>
              <c:pt idx="124">
                <c:v>42538</c:v>
              </c:pt>
              <c:pt idx="125">
                <c:v>42541</c:v>
              </c:pt>
              <c:pt idx="126">
                <c:v>42542</c:v>
              </c:pt>
              <c:pt idx="127">
                <c:v>42543</c:v>
              </c:pt>
              <c:pt idx="128">
                <c:v>42544</c:v>
              </c:pt>
              <c:pt idx="129">
                <c:v>42545</c:v>
              </c:pt>
              <c:pt idx="130">
                <c:v>42548</c:v>
              </c:pt>
              <c:pt idx="131">
                <c:v>42549</c:v>
              </c:pt>
              <c:pt idx="132">
                <c:v>42550</c:v>
              </c:pt>
              <c:pt idx="133">
                <c:v>42551</c:v>
              </c:pt>
              <c:pt idx="134">
                <c:v>42552</c:v>
              </c:pt>
              <c:pt idx="135">
                <c:v>42555</c:v>
              </c:pt>
              <c:pt idx="136">
                <c:v>42556</c:v>
              </c:pt>
              <c:pt idx="137">
                <c:v>42557</c:v>
              </c:pt>
              <c:pt idx="138">
                <c:v>42558</c:v>
              </c:pt>
              <c:pt idx="139">
                <c:v>42559</c:v>
              </c:pt>
              <c:pt idx="140">
                <c:v>42562</c:v>
              </c:pt>
              <c:pt idx="141">
                <c:v>42563</c:v>
              </c:pt>
              <c:pt idx="142">
                <c:v>42564</c:v>
              </c:pt>
              <c:pt idx="143">
                <c:v>42565</c:v>
              </c:pt>
              <c:pt idx="144">
                <c:v>42566</c:v>
              </c:pt>
              <c:pt idx="145">
                <c:v>42569</c:v>
              </c:pt>
              <c:pt idx="146">
                <c:v>42570</c:v>
              </c:pt>
              <c:pt idx="147">
                <c:v>42571</c:v>
              </c:pt>
              <c:pt idx="148">
                <c:v>42572</c:v>
              </c:pt>
              <c:pt idx="149">
                <c:v>42573</c:v>
              </c:pt>
              <c:pt idx="150">
                <c:v>42576</c:v>
              </c:pt>
              <c:pt idx="151">
                <c:v>42577</c:v>
              </c:pt>
              <c:pt idx="152">
                <c:v>42578</c:v>
              </c:pt>
              <c:pt idx="153">
                <c:v>42579</c:v>
              </c:pt>
              <c:pt idx="154">
                <c:v>42580</c:v>
              </c:pt>
              <c:pt idx="155">
                <c:v>42583</c:v>
              </c:pt>
              <c:pt idx="156">
                <c:v>42584</c:v>
              </c:pt>
              <c:pt idx="157">
                <c:v>42585</c:v>
              </c:pt>
              <c:pt idx="158">
                <c:v>42586</c:v>
              </c:pt>
              <c:pt idx="159">
                <c:v>42587</c:v>
              </c:pt>
              <c:pt idx="160">
                <c:v>42590</c:v>
              </c:pt>
              <c:pt idx="161">
                <c:v>42591</c:v>
              </c:pt>
              <c:pt idx="162">
                <c:v>42592</c:v>
              </c:pt>
              <c:pt idx="163">
                <c:v>42593</c:v>
              </c:pt>
              <c:pt idx="164">
                <c:v>42594</c:v>
              </c:pt>
              <c:pt idx="165">
                <c:v>42597</c:v>
              </c:pt>
              <c:pt idx="166">
                <c:v>42598</c:v>
              </c:pt>
              <c:pt idx="167">
                <c:v>42599</c:v>
              </c:pt>
              <c:pt idx="168">
                <c:v>42600</c:v>
              </c:pt>
              <c:pt idx="169">
                <c:v>42601</c:v>
              </c:pt>
              <c:pt idx="170">
                <c:v>42604</c:v>
              </c:pt>
              <c:pt idx="171">
                <c:v>42605</c:v>
              </c:pt>
              <c:pt idx="172">
                <c:v>42606</c:v>
              </c:pt>
              <c:pt idx="173">
                <c:v>42607</c:v>
              </c:pt>
              <c:pt idx="174">
                <c:v>42608</c:v>
              </c:pt>
              <c:pt idx="175">
                <c:v>42611</c:v>
              </c:pt>
              <c:pt idx="176">
                <c:v>42612</c:v>
              </c:pt>
              <c:pt idx="177">
                <c:v>42613</c:v>
              </c:pt>
              <c:pt idx="178">
                <c:v>42614</c:v>
              </c:pt>
              <c:pt idx="179">
                <c:v>42615</c:v>
              </c:pt>
              <c:pt idx="180">
                <c:v>42618</c:v>
              </c:pt>
              <c:pt idx="181">
                <c:v>42619</c:v>
              </c:pt>
              <c:pt idx="182">
                <c:v>42620</c:v>
              </c:pt>
              <c:pt idx="183">
                <c:v>42621</c:v>
              </c:pt>
              <c:pt idx="184">
                <c:v>42622</c:v>
              </c:pt>
              <c:pt idx="185">
                <c:v>42625</c:v>
              </c:pt>
              <c:pt idx="186">
                <c:v>42626</c:v>
              </c:pt>
              <c:pt idx="187">
                <c:v>42627</c:v>
              </c:pt>
              <c:pt idx="188">
                <c:v>42628</c:v>
              </c:pt>
              <c:pt idx="189">
                <c:v>42629</c:v>
              </c:pt>
              <c:pt idx="190">
                <c:v>42632</c:v>
              </c:pt>
              <c:pt idx="191">
                <c:v>42633</c:v>
              </c:pt>
              <c:pt idx="192">
                <c:v>42634</c:v>
              </c:pt>
              <c:pt idx="193">
                <c:v>42635</c:v>
              </c:pt>
              <c:pt idx="194">
                <c:v>42636</c:v>
              </c:pt>
              <c:pt idx="195">
                <c:v>42639</c:v>
              </c:pt>
              <c:pt idx="196">
                <c:v>42640</c:v>
              </c:pt>
              <c:pt idx="197">
                <c:v>42641</c:v>
              </c:pt>
              <c:pt idx="198">
                <c:v>42642</c:v>
              </c:pt>
              <c:pt idx="199">
                <c:v>42643</c:v>
              </c:pt>
              <c:pt idx="200">
                <c:v>42646</c:v>
              </c:pt>
              <c:pt idx="201">
                <c:v>42647</c:v>
              </c:pt>
              <c:pt idx="202">
                <c:v>42648</c:v>
              </c:pt>
              <c:pt idx="203">
                <c:v>42649</c:v>
              </c:pt>
              <c:pt idx="204">
                <c:v>42650</c:v>
              </c:pt>
              <c:pt idx="205">
                <c:v>42653</c:v>
              </c:pt>
              <c:pt idx="206">
                <c:v>42654</c:v>
              </c:pt>
              <c:pt idx="207">
                <c:v>42655</c:v>
              </c:pt>
              <c:pt idx="208">
                <c:v>42656</c:v>
              </c:pt>
              <c:pt idx="209">
                <c:v>42657</c:v>
              </c:pt>
              <c:pt idx="210">
                <c:v>42660</c:v>
              </c:pt>
              <c:pt idx="211">
                <c:v>42661</c:v>
              </c:pt>
              <c:pt idx="212">
                <c:v>42662</c:v>
              </c:pt>
              <c:pt idx="213">
                <c:v>42663</c:v>
              </c:pt>
              <c:pt idx="214">
                <c:v>42664</c:v>
              </c:pt>
              <c:pt idx="215">
                <c:v>42667</c:v>
              </c:pt>
              <c:pt idx="216">
                <c:v>42668</c:v>
              </c:pt>
              <c:pt idx="217">
                <c:v>42669</c:v>
              </c:pt>
              <c:pt idx="218">
                <c:v>42670</c:v>
              </c:pt>
              <c:pt idx="219">
                <c:v>42671</c:v>
              </c:pt>
              <c:pt idx="220">
                <c:v>42674</c:v>
              </c:pt>
              <c:pt idx="221">
                <c:v>42675</c:v>
              </c:pt>
              <c:pt idx="222">
                <c:v>42676</c:v>
              </c:pt>
              <c:pt idx="223">
                <c:v>42677</c:v>
              </c:pt>
              <c:pt idx="224">
                <c:v>42678</c:v>
              </c:pt>
              <c:pt idx="225">
                <c:v>42681</c:v>
              </c:pt>
              <c:pt idx="226">
                <c:v>42682</c:v>
              </c:pt>
              <c:pt idx="227">
                <c:v>42683</c:v>
              </c:pt>
              <c:pt idx="228">
                <c:v>42684</c:v>
              </c:pt>
              <c:pt idx="229">
                <c:v>42685</c:v>
              </c:pt>
              <c:pt idx="230">
                <c:v>42688</c:v>
              </c:pt>
              <c:pt idx="231">
                <c:v>42689</c:v>
              </c:pt>
              <c:pt idx="232">
                <c:v>42690</c:v>
              </c:pt>
              <c:pt idx="233">
                <c:v>42691</c:v>
              </c:pt>
              <c:pt idx="234">
                <c:v>42692</c:v>
              </c:pt>
              <c:pt idx="235">
                <c:v>42695</c:v>
              </c:pt>
              <c:pt idx="236">
                <c:v>42696</c:v>
              </c:pt>
              <c:pt idx="237">
                <c:v>42697</c:v>
              </c:pt>
              <c:pt idx="238">
                <c:v>42698</c:v>
              </c:pt>
              <c:pt idx="239">
                <c:v>42699</c:v>
              </c:pt>
              <c:pt idx="240">
                <c:v>42702</c:v>
              </c:pt>
              <c:pt idx="241">
                <c:v>42703</c:v>
              </c:pt>
              <c:pt idx="242">
                <c:v>42704</c:v>
              </c:pt>
              <c:pt idx="243">
                <c:v>42705</c:v>
              </c:pt>
              <c:pt idx="244">
                <c:v>42706</c:v>
              </c:pt>
              <c:pt idx="245">
                <c:v>42709</c:v>
              </c:pt>
              <c:pt idx="246">
                <c:v>42710</c:v>
              </c:pt>
              <c:pt idx="247">
                <c:v>42711</c:v>
              </c:pt>
              <c:pt idx="248">
                <c:v>42712</c:v>
              </c:pt>
              <c:pt idx="249">
                <c:v>42713</c:v>
              </c:pt>
              <c:pt idx="250">
                <c:v>42716</c:v>
              </c:pt>
              <c:pt idx="251">
                <c:v>42717</c:v>
              </c:pt>
              <c:pt idx="252">
                <c:v>42718</c:v>
              </c:pt>
              <c:pt idx="253">
                <c:v>42719</c:v>
              </c:pt>
              <c:pt idx="254">
                <c:v>42720</c:v>
              </c:pt>
              <c:pt idx="255">
                <c:v>42723</c:v>
              </c:pt>
              <c:pt idx="256">
                <c:v>42724</c:v>
              </c:pt>
              <c:pt idx="257">
                <c:v>42725</c:v>
              </c:pt>
              <c:pt idx="258">
                <c:v>42726</c:v>
              </c:pt>
              <c:pt idx="259">
                <c:v>42727</c:v>
              </c:pt>
              <c:pt idx="260">
                <c:v>42730</c:v>
              </c:pt>
              <c:pt idx="261">
                <c:v>42731</c:v>
              </c:pt>
              <c:pt idx="262">
                <c:v>42732</c:v>
              </c:pt>
              <c:pt idx="263">
                <c:v>42733</c:v>
              </c:pt>
              <c:pt idx="264">
                <c:v>42734</c:v>
              </c:pt>
              <c:pt idx="265">
                <c:v>42737</c:v>
              </c:pt>
              <c:pt idx="266">
                <c:v>42738</c:v>
              </c:pt>
              <c:pt idx="267">
                <c:v>42739</c:v>
              </c:pt>
              <c:pt idx="268">
                <c:v>42740</c:v>
              </c:pt>
              <c:pt idx="269">
                <c:v>42741</c:v>
              </c:pt>
              <c:pt idx="270">
                <c:v>42744</c:v>
              </c:pt>
              <c:pt idx="271">
                <c:v>42745</c:v>
              </c:pt>
              <c:pt idx="272">
                <c:v>42746</c:v>
              </c:pt>
              <c:pt idx="273">
                <c:v>42747</c:v>
              </c:pt>
              <c:pt idx="274">
                <c:v>42748</c:v>
              </c:pt>
              <c:pt idx="275">
                <c:v>42751</c:v>
              </c:pt>
              <c:pt idx="276">
                <c:v>42752</c:v>
              </c:pt>
              <c:pt idx="277">
                <c:v>42753</c:v>
              </c:pt>
              <c:pt idx="278">
                <c:v>42754</c:v>
              </c:pt>
              <c:pt idx="279">
                <c:v>42755</c:v>
              </c:pt>
              <c:pt idx="280">
                <c:v>42758</c:v>
              </c:pt>
              <c:pt idx="281">
                <c:v>42759</c:v>
              </c:pt>
              <c:pt idx="282">
                <c:v>42760</c:v>
              </c:pt>
              <c:pt idx="283">
                <c:v>42761</c:v>
              </c:pt>
              <c:pt idx="284">
                <c:v>42762</c:v>
              </c:pt>
              <c:pt idx="285">
                <c:v>42765</c:v>
              </c:pt>
              <c:pt idx="286">
                <c:v>42766</c:v>
              </c:pt>
              <c:pt idx="287">
                <c:v>42767</c:v>
              </c:pt>
              <c:pt idx="288">
                <c:v>42768</c:v>
              </c:pt>
              <c:pt idx="289">
                <c:v>42769</c:v>
              </c:pt>
              <c:pt idx="290">
                <c:v>42772</c:v>
              </c:pt>
              <c:pt idx="291">
                <c:v>42773</c:v>
              </c:pt>
              <c:pt idx="292">
                <c:v>42774</c:v>
              </c:pt>
              <c:pt idx="293">
                <c:v>42775</c:v>
              </c:pt>
              <c:pt idx="294">
                <c:v>42776</c:v>
              </c:pt>
              <c:pt idx="295">
                <c:v>42779</c:v>
              </c:pt>
              <c:pt idx="296">
                <c:v>42780</c:v>
              </c:pt>
              <c:pt idx="297">
                <c:v>42781</c:v>
              </c:pt>
              <c:pt idx="298">
                <c:v>42782</c:v>
              </c:pt>
              <c:pt idx="299">
                <c:v>42783</c:v>
              </c:pt>
              <c:pt idx="300">
                <c:v>42786</c:v>
              </c:pt>
              <c:pt idx="301">
                <c:v>42787</c:v>
              </c:pt>
              <c:pt idx="302">
                <c:v>42788</c:v>
              </c:pt>
              <c:pt idx="303">
                <c:v>42789</c:v>
              </c:pt>
              <c:pt idx="304">
                <c:v>42790</c:v>
              </c:pt>
              <c:pt idx="305">
                <c:v>42793</c:v>
              </c:pt>
              <c:pt idx="306">
                <c:v>42794</c:v>
              </c:pt>
              <c:pt idx="307">
                <c:v>42795</c:v>
              </c:pt>
              <c:pt idx="308">
                <c:v>42796</c:v>
              </c:pt>
              <c:pt idx="309">
                <c:v>42797</c:v>
              </c:pt>
              <c:pt idx="310">
                <c:v>42800</c:v>
              </c:pt>
              <c:pt idx="311">
                <c:v>42801</c:v>
              </c:pt>
              <c:pt idx="312">
                <c:v>42802</c:v>
              </c:pt>
              <c:pt idx="313">
                <c:v>42803</c:v>
              </c:pt>
              <c:pt idx="314">
                <c:v>42804</c:v>
              </c:pt>
              <c:pt idx="315">
                <c:v>42807</c:v>
              </c:pt>
              <c:pt idx="316">
                <c:v>42808</c:v>
              </c:pt>
              <c:pt idx="317">
                <c:v>42809</c:v>
              </c:pt>
              <c:pt idx="318">
                <c:v>42810</c:v>
              </c:pt>
              <c:pt idx="319">
                <c:v>42811</c:v>
              </c:pt>
              <c:pt idx="320">
                <c:v>42814</c:v>
              </c:pt>
              <c:pt idx="321">
                <c:v>42815</c:v>
              </c:pt>
              <c:pt idx="322">
                <c:v>42816</c:v>
              </c:pt>
              <c:pt idx="323">
                <c:v>42817</c:v>
              </c:pt>
              <c:pt idx="324">
                <c:v>42818</c:v>
              </c:pt>
              <c:pt idx="325">
                <c:v>42821</c:v>
              </c:pt>
              <c:pt idx="326">
                <c:v>42822</c:v>
              </c:pt>
              <c:pt idx="327">
                <c:v>42823</c:v>
              </c:pt>
              <c:pt idx="328">
                <c:v>42824</c:v>
              </c:pt>
              <c:pt idx="329">
                <c:v>42825</c:v>
              </c:pt>
              <c:pt idx="330">
                <c:v>42828</c:v>
              </c:pt>
              <c:pt idx="331">
                <c:v>42829</c:v>
              </c:pt>
              <c:pt idx="332">
                <c:v>42830</c:v>
              </c:pt>
              <c:pt idx="333">
                <c:v>42831</c:v>
              </c:pt>
              <c:pt idx="334">
                <c:v>42832</c:v>
              </c:pt>
              <c:pt idx="335">
                <c:v>42835</c:v>
              </c:pt>
              <c:pt idx="336">
                <c:v>42836</c:v>
              </c:pt>
              <c:pt idx="337">
                <c:v>42837</c:v>
              </c:pt>
              <c:pt idx="338">
                <c:v>42838</c:v>
              </c:pt>
              <c:pt idx="339">
                <c:v>42839</c:v>
              </c:pt>
              <c:pt idx="340">
                <c:v>42842</c:v>
              </c:pt>
              <c:pt idx="341">
                <c:v>42843</c:v>
              </c:pt>
              <c:pt idx="342">
                <c:v>42844</c:v>
              </c:pt>
              <c:pt idx="343">
                <c:v>42845</c:v>
              </c:pt>
              <c:pt idx="344">
                <c:v>42846</c:v>
              </c:pt>
              <c:pt idx="345">
                <c:v>42849</c:v>
              </c:pt>
              <c:pt idx="346">
                <c:v>42850</c:v>
              </c:pt>
              <c:pt idx="347">
                <c:v>42851</c:v>
              </c:pt>
              <c:pt idx="348">
                <c:v>42852</c:v>
              </c:pt>
              <c:pt idx="349">
                <c:v>42853</c:v>
              </c:pt>
              <c:pt idx="350">
                <c:v>42856</c:v>
              </c:pt>
              <c:pt idx="351">
                <c:v>42857</c:v>
              </c:pt>
              <c:pt idx="352">
                <c:v>42858</c:v>
              </c:pt>
              <c:pt idx="353">
                <c:v>42859</c:v>
              </c:pt>
              <c:pt idx="354">
                <c:v>42860</c:v>
              </c:pt>
              <c:pt idx="355">
                <c:v>42863</c:v>
              </c:pt>
              <c:pt idx="356">
                <c:v>42864</c:v>
              </c:pt>
              <c:pt idx="357">
                <c:v>42865</c:v>
              </c:pt>
              <c:pt idx="358">
                <c:v>42866</c:v>
              </c:pt>
              <c:pt idx="359">
                <c:v>42867</c:v>
              </c:pt>
              <c:pt idx="360">
                <c:v>42870</c:v>
              </c:pt>
              <c:pt idx="361">
                <c:v>42871</c:v>
              </c:pt>
              <c:pt idx="362">
                <c:v>42872</c:v>
              </c:pt>
              <c:pt idx="363">
                <c:v>42873</c:v>
              </c:pt>
              <c:pt idx="364">
                <c:v>42874</c:v>
              </c:pt>
              <c:pt idx="365">
                <c:v>42877</c:v>
              </c:pt>
              <c:pt idx="366">
                <c:v>42878</c:v>
              </c:pt>
              <c:pt idx="367">
                <c:v>42879</c:v>
              </c:pt>
              <c:pt idx="368">
                <c:v>42880</c:v>
              </c:pt>
              <c:pt idx="369">
                <c:v>42881</c:v>
              </c:pt>
              <c:pt idx="370">
                <c:v>42884</c:v>
              </c:pt>
              <c:pt idx="371">
                <c:v>42885</c:v>
              </c:pt>
              <c:pt idx="372">
                <c:v>42886</c:v>
              </c:pt>
              <c:pt idx="373">
                <c:v>42887</c:v>
              </c:pt>
              <c:pt idx="374">
                <c:v>42888</c:v>
              </c:pt>
              <c:pt idx="375">
                <c:v>42891</c:v>
              </c:pt>
              <c:pt idx="376">
                <c:v>42892</c:v>
              </c:pt>
              <c:pt idx="377">
                <c:v>42893</c:v>
              </c:pt>
              <c:pt idx="378">
                <c:v>42894</c:v>
              </c:pt>
              <c:pt idx="379">
                <c:v>42895</c:v>
              </c:pt>
              <c:pt idx="380">
                <c:v>42898</c:v>
              </c:pt>
              <c:pt idx="381">
                <c:v>42899</c:v>
              </c:pt>
              <c:pt idx="382">
                <c:v>42900</c:v>
              </c:pt>
              <c:pt idx="383">
                <c:v>42901</c:v>
              </c:pt>
              <c:pt idx="384">
                <c:v>42902</c:v>
              </c:pt>
              <c:pt idx="385">
                <c:v>42905</c:v>
              </c:pt>
              <c:pt idx="386">
                <c:v>42906</c:v>
              </c:pt>
              <c:pt idx="387">
                <c:v>42907</c:v>
              </c:pt>
              <c:pt idx="388">
                <c:v>42908</c:v>
              </c:pt>
              <c:pt idx="389">
                <c:v>42909</c:v>
              </c:pt>
              <c:pt idx="390">
                <c:v>42912</c:v>
              </c:pt>
              <c:pt idx="391">
                <c:v>42913</c:v>
              </c:pt>
              <c:pt idx="392">
                <c:v>42914</c:v>
              </c:pt>
              <c:pt idx="393">
                <c:v>42915</c:v>
              </c:pt>
              <c:pt idx="394">
                <c:v>42916</c:v>
              </c:pt>
              <c:pt idx="395">
                <c:v>42919</c:v>
              </c:pt>
              <c:pt idx="396">
                <c:v>42920</c:v>
              </c:pt>
              <c:pt idx="397">
                <c:v>42921</c:v>
              </c:pt>
              <c:pt idx="398">
                <c:v>42922</c:v>
              </c:pt>
              <c:pt idx="399">
                <c:v>42923</c:v>
              </c:pt>
              <c:pt idx="400">
                <c:v>42926</c:v>
              </c:pt>
              <c:pt idx="401">
                <c:v>42927</c:v>
              </c:pt>
              <c:pt idx="402">
                <c:v>42928</c:v>
              </c:pt>
              <c:pt idx="403">
                <c:v>42929</c:v>
              </c:pt>
              <c:pt idx="404">
                <c:v>42930</c:v>
              </c:pt>
              <c:pt idx="405">
                <c:v>42933</c:v>
              </c:pt>
              <c:pt idx="406">
                <c:v>42934</c:v>
              </c:pt>
              <c:pt idx="407">
                <c:v>42935</c:v>
              </c:pt>
              <c:pt idx="408">
                <c:v>42936</c:v>
              </c:pt>
              <c:pt idx="409">
                <c:v>42937</c:v>
              </c:pt>
              <c:pt idx="410">
                <c:v>42940</c:v>
              </c:pt>
              <c:pt idx="411">
                <c:v>42941</c:v>
              </c:pt>
              <c:pt idx="412">
                <c:v>42942</c:v>
              </c:pt>
              <c:pt idx="413">
                <c:v>42943</c:v>
              </c:pt>
              <c:pt idx="414">
                <c:v>42944</c:v>
              </c:pt>
              <c:pt idx="415">
                <c:v>42947</c:v>
              </c:pt>
              <c:pt idx="416">
                <c:v>42948</c:v>
              </c:pt>
              <c:pt idx="417">
                <c:v>42949</c:v>
              </c:pt>
              <c:pt idx="418">
                <c:v>42950</c:v>
              </c:pt>
              <c:pt idx="419">
                <c:v>42951</c:v>
              </c:pt>
              <c:pt idx="420">
                <c:v>42954</c:v>
              </c:pt>
              <c:pt idx="421">
                <c:v>42955</c:v>
              </c:pt>
              <c:pt idx="422">
                <c:v>42956</c:v>
              </c:pt>
              <c:pt idx="423">
                <c:v>42957</c:v>
              </c:pt>
              <c:pt idx="424">
                <c:v>42958</c:v>
              </c:pt>
              <c:pt idx="425">
                <c:v>42961</c:v>
              </c:pt>
              <c:pt idx="426">
                <c:v>42962</c:v>
              </c:pt>
              <c:pt idx="427">
                <c:v>42963</c:v>
              </c:pt>
              <c:pt idx="428">
                <c:v>42964</c:v>
              </c:pt>
              <c:pt idx="429">
                <c:v>42965</c:v>
              </c:pt>
              <c:pt idx="430">
                <c:v>42968</c:v>
              </c:pt>
              <c:pt idx="431">
                <c:v>42969</c:v>
              </c:pt>
              <c:pt idx="432">
                <c:v>42970</c:v>
              </c:pt>
              <c:pt idx="433">
                <c:v>42971</c:v>
              </c:pt>
              <c:pt idx="434">
                <c:v>42972</c:v>
              </c:pt>
              <c:pt idx="435">
                <c:v>42975</c:v>
              </c:pt>
              <c:pt idx="436">
                <c:v>42976</c:v>
              </c:pt>
              <c:pt idx="437">
                <c:v>42977</c:v>
              </c:pt>
              <c:pt idx="438">
                <c:v>42978</c:v>
              </c:pt>
              <c:pt idx="439">
                <c:v>42979</c:v>
              </c:pt>
              <c:pt idx="440">
                <c:v>42982</c:v>
              </c:pt>
              <c:pt idx="441">
                <c:v>42983</c:v>
              </c:pt>
              <c:pt idx="442">
                <c:v>42984</c:v>
              </c:pt>
              <c:pt idx="443">
                <c:v>42985</c:v>
              </c:pt>
              <c:pt idx="444">
                <c:v>42986</c:v>
              </c:pt>
              <c:pt idx="445">
                <c:v>42989</c:v>
              </c:pt>
              <c:pt idx="446">
                <c:v>42990</c:v>
              </c:pt>
              <c:pt idx="447">
                <c:v>42991</c:v>
              </c:pt>
              <c:pt idx="448">
                <c:v>42992</c:v>
              </c:pt>
              <c:pt idx="449">
                <c:v>42993</c:v>
              </c:pt>
              <c:pt idx="450">
                <c:v>42996</c:v>
              </c:pt>
              <c:pt idx="451">
                <c:v>42997</c:v>
              </c:pt>
              <c:pt idx="452">
                <c:v>42998</c:v>
              </c:pt>
              <c:pt idx="453">
                <c:v>42999</c:v>
              </c:pt>
              <c:pt idx="454">
                <c:v>43000</c:v>
              </c:pt>
              <c:pt idx="455">
                <c:v>43003</c:v>
              </c:pt>
              <c:pt idx="456">
                <c:v>43004</c:v>
              </c:pt>
              <c:pt idx="457">
                <c:v>43005</c:v>
              </c:pt>
              <c:pt idx="458">
                <c:v>43006</c:v>
              </c:pt>
              <c:pt idx="459">
                <c:v>43007</c:v>
              </c:pt>
              <c:pt idx="460">
                <c:v>43010</c:v>
              </c:pt>
              <c:pt idx="461">
                <c:v>43011</c:v>
              </c:pt>
              <c:pt idx="462">
                <c:v>43012</c:v>
              </c:pt>
              <c:pt idx="463">
                <c:v>43013</c:v>
              </c:pt>
              <c:pt idx="464">
                <c:v>43014</c:v>
              </c:pt>
              <c:pt idx="465">
                <c:v>43017</c:v>
              </c:pt>
              <c:pt idx="466">
                <c:v>43018</c:v>
              </c:pt>
              <c:pt idx="467">
                <c:v>43019</c:v>
              </c:pt>
              <c:pt idx="468">
                <c:v>43020</c:v>
              </c:pt>
              <c:pt idx="469">
                <c:v>43021</c:v>
              </c:pt>
              <c:pt idx="470">
                <c:v>43024</c:v>
              </c:pt>
              <c:pt idx="471">
                <c:v>43025</c:v>
              </c:pt>
              <c:pt idx="472">
                <c:v>43026</c:v>
              </c:pt>
              <c:pt idx="473">
                <c:v>43027</c:v>
              </c:pt>
              <c:pt idx="474">
                <c:v>43028</c:v>
              </c:pt>
              <c:pt idx="475">
                <c:v>43031</c:v>
              </c:pt>
              <c:pt idx="476">
                <c:v>43032</c:v>
              </c:pt>
              <c:pt idx="477">
                <c:v>43033</c:v>
              </c:pt>
              <c:pt idx="478">
                <c:v>43034</c:v>
              </c:pt>
              <c:pt idx="479">
                <c:v>43035</c:v>
              </c:pt>
              <c:pt idx="480">
                <c:v>43038</c:v>
              </c:pt>
              <c:pt idx="481">
                <c:v>43039</c:v>
              </c:pt>
              <c:pt idx="482">
                <c:v>43040</c:v>
              </c:pt>
              <c:pt idx="483">
                <c:v>43041</c:v>
              </c:pt>
              <c:pt idx="484">
                <c:v>43042</c:v>
              </c:pt>
              <c:pt idx="485">
                <c:v>43045</c:v>
              </c:pt>
              <c:pt idx="486">
                <c:v>43046</c:v>
              </c:pt>
              <c:pt idx="487">
                <c:v>43047</c:v>
              </c:pt>
              <c:pt idx="488">
                <c:v>43048</c:v>
              </c:pt>
              <c:pt idx="489">
                <c:v>43049</c:v>
              </c:pt>
              <c:pt idx="490">
                <c:v>43052</c:v>
              </c:pt>
              <c:pt idx="491">
                <c:v>43053</c:v>
              </c:pt>
              <c:pt idx="492">
                <c:v>43054</c:v>
              </c:pt>
              <c:pt idx="493">
                <c:v>43055</c:v>
              </c:pt>
              <c:pt idx="494">
                <c:v>43056</c:v>
              </c:pt>
              <c:pt idx="495">
                <c:v>43059</c:v>
              </c:pt>
              <c:pt idx="496">
                <c:v>43060</c:v>
              </c:pt>
              <c:pt idx="497">
                <c:v>43061</c:v>
              </c:pt>
              <c:pt idx="498">
                <c:v>43062</c:v>
              </c:pt>
              <c:pt idx="499">
                <c:v>43063</c:v>
              </c:pt>
              <c:pt idx="500">
                <c:v>43066</c:v>
              </c:pt>
              <c:pt idx="501">
                <c:v>43067</c:v>
              </c:pt>
              <c:pt idx="502">
                <c:v>43068</c:v>
              </c:pt>
              <c:pt idx="503">
                <c:v>43069</c:v>
              </c:pt>
              <c:pt idx="504">
                <c:v>43070</c:v>
              </c:pt>
              <c:pt idx="505">
                <c:v>43073</c:v>
              </c:pt>
              <c:pt idx="506">
                <c:v>43074</c:v>
              </c:pt>
              <c:pt idx="507">
                <c:v>43075</c:v>
              </c:pt>
              <c:pt idx="508">
                <c:v>43076</c:v>
              </c:pt>
              <c:pt idx="509">
                <c:v>43077</c:v>
              </c:pt>
              <c:pt idx="510">
                <c:v>43080</c:v>
              </c:pt>
              <c:pt idx="511">
                <c:v>43081</c:v>
              </c:pt>
              <c:pt idx="512">
                <c:v>43082</c:v>
              </c:pt>
              <c:pt idx="513">
                <c:v>43083</c:v>
              </c:pt>
              <c:pt idx="514">
                <c:v>43084</c:v>
              </c:pt>
              <c:pt idx="515">
                <c:v>43087</c:v>
              </c:pt>
              <c:pt idx="516">
                <c:v>43088</c:v>
              </c:pt>
              <c:pt idx="517">
                <c:v>43089</c:v>
              </c:pt>
              <c:pt idx="518">
                <c:v>43090</c:v>
              </c:pt>
              <c:pt idx="519">
                <c:v>43091</c:v>
              </c:pt>
              <c:pt idx="520">
                <c:v>43094</c:v>
              </c:pt>
              <c:pt idx="521">
                <c:v>43095</c:v>
              </c:pt>
              <c:pt idx="522">
                <c:v>43096</c:v>
              </c:pt>
              <c:pt idx="523">
                <c:v>43097</c:v>
              </c:pt>
              <c:pt idx="524">
                <c:v>43098</c:v>
              </c:pt>
              <c:pt idx="525">
                <c:v>43101</c:v>
              </c:pt>
              <c:pt idx="526">
                <c:v>43102</c:v>
              </c:pt>
              <c:pt idx="527">
                <c:v>43103</c:v>
              </c:pt>
              <c:pt idx="528">
                <c:v>43104</c:v>
              </c:pt>
              <c:pt idx="529">
                <c:v>43105</c:v>
              </c:pt>
              <c:pt idx="530">
                <c:v>43108</c:v>
              </c:pt>
              <c:pt idx="531">
                <c:v>43109</c:v>
              </c:pt>
              <c:pt idx="532">
                <c:v>43110</c:v>
              </c:pt>
              <c:pt idx="533">
                <c:v>43111</c:v>
              </c:pt>
              <c:pt idx="534">
                <c:v>43112</c:v>
              </c:pt>
              <c:pt idx="535">
                <c:v>43115</c:v>
              </c:pt>
              <c:pt idx="536">
                <c:v>43116</c:v>
              </c:pt>
              <c:pt idx="537">
                <c:v>43117</c:v>
              </c:pt>
              <c:pt idx="538">
                <c:v>43118</c:v>
              </c:pt>
              <c:pt idx="539">
                <c:v>43119</c:v>
              </c:pt>
              <c:pt idx="540">
                <c:v>43122</c:v>
              </c:pt>
              <c:pt idx="541">
                <c:v>43123</c:v>
              </c:pt>
              <c:pt idx="542">
                <c:v>43124</c:v>
              </c:pt>
              <c:pt idx="543">
                <c:v>43125</c:v>
              </c:pt>
              <c:pt idx="544">
                <c:v>43126</c:v>
              </c:pt>
              <c:pt idx="545">
                <c:v>43129</c:v>
              </c:pt>
              <c:pt idx="546">
                <c:v>43130</c:v>
              </c:pt>
              <c:pt idx="547">
                <c:v>43131</c:v>
              </c:pt>
              <c:pt idx="548">
                <c:v>43132</c:v>
              </c:pt>
              <c:pt idx="549">
                <c:v>43133</c:v>
              </c:pt>
              <c:pt idx="550">
                <c:v>43136</c:v>
              </c:pt>
              <c:pt idx="551">
                <c:v>43137</c:v>
              </c:pt>
              <c:pt idx="552">
                <c:v>43138</c:v>
              </c:pt>
              <c:pt idx="553">
                <c:v>43139</c:v>
              </c:pt>
              <c:pt idx="554">
                <c:v>43140</c:v>
              </c:pt>
              <c:pt idx="555">
                <c:v>43143</c:v>
              </c:pt>
              <c:pt idx="556">
                <c:v>43144</c:v>
              </c:pt>
              <c:pt idx="557">
                <c:v>43145</c:v>
              </c:pt>
              <c:pt idx="558">
                <c:v>43146</c:v>
              </c:pt>
              <c:pt idx="559">
                <c:v>43147</c:v>
              </c:pt>
              <c:pt idx="560">
                <c:v>43150</c:v>
              </c:pt>
              <c:pt idx="561">
                <c:v>43151</c:v>
              </c:pt>
              <c:pt idx="562">
                <c:v>43152</c:v>
              </c:pt>
              <c:pt idx="563">
                <c:v>43153</c:v>
              </c:pt>
              <c:pt idx="564">
                <c:v>43154</c:v>
              </c:pt>
              <c:pt idx="565">
                <c:v>43157</c:v>
              </c:pt>
              <c:pt idx="566">
                <c:v>43158</c:v>
              </c:pt>
              <c:pt idx="567">
                <c:v>43159</c:v>
              </c:pt>
              <c:pt idx="568">
                <c:v>43160</c:v>
              </c:pt>
              <c:pt idx="569">
                <c:v>43161</c:v>
              </c:pt>
              <c:pt idx="570">
                <c:v>43164</c:v>
              </c:pt>
              <c:pt idx="571">
                <c:v>43165</c:v>
              </c:pt>
              <c:pt idx="572">
                <c:v>43166</c:v>
              </c:pt>
              <c:pt idx="573">
                <c:v>43167</c:v>
              </c:pt>
              <c:pt idx="574">
                <c:v>43168</c:v>
              </c:pt>
              <c:pt idx="575">
                <c:v>43171</c:v>
              </c:pt>
              <c:pt idx="576">
                <c:v>43172</c:v>
              </c:pt>
              <c:pt idx="577">
                <c:v>43173</c:v>
              </c:pt>
              <c:pt idx="578">
                <c:v>43174</c:v>
              </c:pt>
              <c:pt idx="579">
                <c:v>43175</c:v>
              </c:pt>
              <c:pt idx="580">
                <c:v>43178</c:v>
              </c:pt>
              <c:pt idx="581">
                <c:v>43179</c:v>
              </c:pt>
              <c:pt idx="582">
                <c:v>43180</c:v>
              </c:pt>
              <c:pt idx="583">
                <c:v>43181</c:v>
              </c:pt>
              <c:pt idx="584">
                <c:v>43182</c:v>
              </c:pt>
              <c:pt idx="585">
                <c:v>43185</c:v>
              </c:pt>
              <c:pt idx="586">
                <c:v>43186</c:v>
              </c:pt>
              <c:pt idx="587">
                <c:v>43187</c:v>
              </c:pt>
              <c:pt idx="588">
                <c:v>43188</c:v>
              </c:pt>
              <c:pt idx="589">
                <c:v>43189</c:v>
              </c:pt>
              <c:pt idx="590">
                <c:v>43192</c:v>
              </c:pt>
              <c:pt idx="591">
                <c:v>43193</c:v>
              </c:pt>
              <c:pt idx="592">
                <c:v>43194</c:v>
              </c:pt>
              <c:pt idx="593">
                <c:v>43195</c:v>
              </c:pt>
              <c:pt idx="594">
                <c:v>43196</c:v>
              </c:pt>
              <c:pt idx="595">
                <c:v>43199</c:v>
              </c:pt>
              <c:pt idx="596">
                <c:v>43200</c:v>
              </c:pt>
              <c:pt idx="597">
                <c:v>43201</c:v>
              </c:pt>
              <c:pt idx="598">
                <c:v>43202</c:v>
              </c:pt>
              <c:pt idx="599">
                <c:v>43203</c:v>
              </c:pt>
              <c:pt idx="600">
                <c:v>43206</c:v>
              </c:pt>
              <c:pt idx="601">
                <c:v>43207</c:v>
              </c:pt>
              <c:pt idx="602">
                <c:v>43208</c:v>
              </c:pt>
              <c:pt idx="603">
                <c:v>43209</c:v>
              </c:pt>
              <c:pt idx="604">
                <c:v>43210</c:v>
              </c:pt>
              <c:pt idx="605">
                <c:v>43213</c:v>
              </c:pt>
              <c:pt idx="606">
                <c:v>43214</c:v>
              </c:pt>
              <c:pt idx="607">
                <c:v>43215</c:v>
              </c:pt>
              <c:pt idx="608">
                <c:v>43216</c:v>
              </c:pt>
              <c:pt idx="609">
                <c:v>43217</c:v>
              </c:pt>
              <c:pt idx="610">
                <c:v>43220</c:v>
              </c:pt>
              <c:pt idx="611">
                <c:v>43221</c:v>
              </c:pt>
              <c:pt idx="612">
                <c:v>43222</c:v>
              </c:pt>
              <c:pt idx="613">
                <c:v>43223</c:v>
              </c:pt>
              <c:pt idx="614">
                <c:v>43224</c:v>
              </c:pt>
              <c:pt idx="615">
                <c:v>43227</c:v>
              </c:pt>
              <c:pt idx="616">
                <c:v>43228</c:v>
              </c:pt>
              <c:pt idx="617">
                <c:v>43229</c:v>
              </c:pt>
              <c:pt idx="618">
                <c:v>43230</c:v>
              </c:pt>
              <c:pt idx="619">
                <c:v>43231</c:v>
              </c:pt>
              <c:pt idx="620">
                <c:v>43234</c:v>
              </c:pt>
              <c:pt idx="621">
                <c:v>43235</c:v>
              </c:pt>
              <c:pt idx="622">
                <c:v>43236</c:v>
              </c:pt>
              <c:pt idx="623">
                <c:v>43237</c:v>
              </c:pt>
              <c:pt idx="624">
                <c:v>43238</c:v>
              </c:pt>
              <c:pt idx="625">
                <c:v>43241</c:v>
              </c:pt>
              <c:pt idx="626">
                <c:v>43242</c:v>
              </c:pt>
              <c:pt idx="627">
                <c:v>43243</c:v>
              </c:pt>
              <c:pt idx="628">
                <c:v>43244</c:v>
              </c:pt>
              <c:pt idx="629">
                <c:v>43245</c:v>
              </c:pt>
              <c:pt idx="630">
                <c:v>43248</c:v>
              </c:pt>
              <c:pt idx="631">
                <c:v>43249</c:v>
              </c:pt>
              <c:pt idx="632">
                <c:v>43250</c:v>
              </c:pt>
              <c:pt idx="633">
                <c:v>43251</c:v>
              </c:pt>
              <c:pt idx="634">
                <c:v>43252</c:v>
              </c:pt>
              <c:pt idx="635">
                <c:v>43255</c:v>
              </c:pt>
              <c:pt idx="636">
                <c:v>43256</c:v>
              </c:pt>
              <c:pt idx="637">
                <c:v>43257</c:v>
              </c:pt>
              <c:pt idx="638">
                <c:v>43258</c:v>
              </c:pt>
              <c:pt idx="639">
                <c:v>43259</c:v>
              </c:pt>
              <c:pt idx="640">
                <c:v>43262</c:v>
              </c:pt>
              <c:pt idx="641">
                <c:v>43263</c:v>
              </c:pt>
              <c:pt idx="642">
                <c:v>43264</c:v>
              </c:pt>
              <c:pt idx="643">
                <c:v>43265</c:v>
              </c:pt>
              <c:pt idx="644">
                <c:v>43266</c:v>
              </c:pt>
              <c:pt idx="645">
                <c:v>43269</c:v>
              </c:pt>
              <c:pt idx="646">
                <c:v>43270</c:v>
              </c:pt>
              <c:pt idx="647">
                <c:v>43271</c:v>
              </c:pt>
              <c:pt idx="648">
                <c:v>43272</c:v>
              </c:pt>
              <c:pt idx="649">
                <c:v>43273</c:v>
              </c:pt>
              <c:pt idx="650">
                <c:v>43276</c:v>
              </c:pt>
              <c:pt idx="651">
                <c:v>43277</c:v>
              </c:pt>
              <c:pt idx="652">
                <c:v>43278</c:v>
              </c:pt>
              <c:pt idx="653">
                <c:v>43279</c:v>
              </c:pt>
              <c:pt idx="654">
                <c:v>43280</c:v>
              </c:pt>
              <c:pt idx="655">
                <c:v>43283</c:v>
              </c:pt>
              <c:pt idx="656">
                <c:v>43284</c:v>
              </c:pt>
              <c:pt idx="657">
                <c:v>43285</c:v>
              </c:pt>
              <c:pt idx="658">
                <c:v>43286</c:v>
              </c:pt>
              <c:pt idx="659">
                <c:v>43287</c:v>
              </c:pt>
              <c:pt idx="660">
                <c:v>43290</c:v>
              </c:pt>
              <c:pt idx="661">
                <c:v>43291</c:v>
              </c:pt>
              <c:pt idx="662">
                <c:v>43292</c:v>
              </c:pt>
              <c:pt idx="663">
                <c:v>43293</c:v>
              </c:pt>
              <c:pt idx="664">
                <c:v>43294</c:v>
              </c:pt>
              <c:pt idx="665">
                <c:v>43297</c:v>
              </c:pt>
              <c:pt idx="666">
                <c:v>43298</c:v>
              </c:pt>
              <c:pt idx="667">
                <c:v>43299</c:v>
              </c:pt>
              <c:pt idx="668">
                <c:v>43300</c:v>
              </c:pt>
              <c:pt idx="669">
                <c:v>43301</c:v>
              </c:pt>
              <c:pt idx="670">
                <c:v>43304</c:v>
              </c:pt>
              <c:pt idx="671">
                <c:v>43305</c:v>
              </c:pt>
              <c:pt idx="672">
                <c:v>43306</c:v>
              </c:pt>
              <c:pt idx="673">
                <c:v>43307</c:v>
              </c:pt>
              <c:pt idx="674">
                <c:v>43308</c:v>
              </c:pt>
              <c:pt idx="675">
                <c:v>43311</c:v>
              </c:pt>
              <c:pt idx="676">
                <c:v>43312</c:v>
              </c:pt>
              <c:pt idx="677">
                <c:v>43313</c:v>
              </c:pt>
              <c:pt idx="678">
                <c:v>43314</c:v>
              </c:pt>
              <c:pt idx="679">
                <c:v>43315</c:v>
              </c:pt>
              <c:pt idx="680">
                <c:v>43318</c:v>
              </c:pt>
              <c:pt idx="681">
                <c:v>43319</c:v>
              </c:pt>
              <c:pt idx="682">
                <c:v>43320</c:v>
              </c:pt>
              <c:pt idx="683">
                <c:v>43321</c:v>
              </c:pt>
              <c:pt idx="684">
                <c:v>43322</c:v>
              </c:pt>
              <c:pt idx="685">
                <c:v>43325</c:v>
              </c:pt>
              <c:pt idx="686">
                <c:v>43326</c:v>
              </c:pt>
              <c:pt idx="687">
                <c:v>43327</c:v>
              </c:pt>
              <c:pt idx="688">
                <c:v>43328</c:v>
              </c:pt>
              <c:pt idx="689">
                <c:v>43329</c:v>
              </c:pt>
              <c:pt idx="690">
                <c:v>43332</c:v>
              </c:pt>
              <c:pt idx="691">
                <c:v>43333</c:v>
              </c:pt>
              <c:pt idx="692">
                <c:v>43334</c:v>
              </c:pt>
              <c:pt idx="693">
                <c:v>43335</c:v>
              </c:pt>
              <c:pt idx="694">
                <c:v>43336</c:v>
              </c:pt>
              <c:pt idx="695">
                <c:v>43339</c:v>
              </c:pt>
              <c:pt idx="696">
                <c:v>43340</c:v>
              </c:pt>
              <c:pt idx="697">
                <c:v>43341</c:v>
              </c:pt>
              <c:pt idx="698">
                <c:v>43342</c:v>
              </c:pt>
              <c:pt idx="699">
                <c:v>43343</c:v>
              </c:pt>
              <c:pt idx="700">
                <c:v>43346</c:v>
              </c:pt>
              <c:pt idx="701">
                <c:v>43347</c:v>
              </c:pt>
              <c:pt idx="702">
                <c:v>43348</c:v>
              </c:pt>
              <c:pt idx="703">
                <c:v>43349</c:v>
              </c:pt>
              <c:pt idx="704">
                <c:v>43350</c:v>
              </c:pt>
              <c:pt idx="705">
                <c:v>43353</c:v>
              </c:pt>
              <c:pt idx="706">
                <c:v>43354</c:v>
              </c:pt>
              <c:pt idx="707">
                <c:v>43355</c:v>
              </c:pt>
              <c:pt idx="708">
                <c:v>43356</c:v>
              </c:pt>
              <c:pt idx="709">
                <c:v>43357</c:v>
              </c:pt>
              <c:pt idx="710">
                <c:v>43360</c:v>
              </c:pt>
              <c:pt idx="711">
                <c:v>43361</c:v>
              </c:pt>
              <c:pt idx="712">
                <c:v>43362</c:v>
              </c:pt>
              <c:pt idx="713">
                <c:v>43363</c:v>
              </c:pt>
              <c:pt idx="714">
                <c:v>43364</c:v>
              </c:pt>
              <c:pt idx="715">
                <c:v>43367</c:v>
              </c:pt>
              <c:pt idx="716">
                <c:v>43368</c:v>
              </c:pt>
              <c:pt idx="717">
                <c:v>43369</c:v>
              </c:pt>
              <c:pt idx="718">
                <c:v>43370</c:v>
              </c:pt>
              <c:pt idx="719">
                <c:v>43371</c:v>
              </c:pt>
              <c:pt idx="720">
                <c:v>43374</c:v>
              </c:pt>
              <c:pt idx="721">
                <c:v>43375</c:v>
              </c:pt>
              <c:pt idx="722">
                <c:v>43376</c:v>
              </c:pt>
              <c:pt idx="723">
                <c:v>43377</c:v>
              </c:pt>
              <c:pt idx="724">
                <c:v>43378</c:v>
              </c:pt>
              <c:pt idx="725">
                <c:v>43381</c:v>
              </c:pt>
              <c:pt idx="726">
                <c:v>43382</c:v>
              </c:pt>
              <c:pt idx="727">
                <c:v>43383</c:v>
              </c:pt>
              <c:pt idx="728">
                <c:v>43384</c:v>
              </c:pt>
              <c:pt idx="729">
                <c:v>43385</c:v>
              </c:pt>
              <c:pt idx="730">
                <c:v>43388</c:v>
              </c:pt>
              <c:pt idx="731">
                <c:v>43389</c:v>
              </c:pt>
              <c:pt idx="732">
                <c:v>43390</c:v>
              </c:pt>
              <c:pt idx="733">
                <c:v>43391</c:v>
              </c:pt>
              <c:pt idx="734">
                <c:v>43392</c:v>
              </c:pt>
              <c:pt idx="735">
                <c:v>43395</c:v>
              </c:pt>
              <c:pt idx="736">
                <c:v>43396</c:v>
              </c:pt>
              <c:pt idx="737">
                <c:v>43397</c:v>
              </c:pt>
              <c:pt idx="738">
                <c:v>43398</c:v>
              </c:pt>
              <c:pt idx="739">
                <c:v>43399</c:v>
              </c:pt>
              <c:pt idx="740">
                <c:v>43402</c:v>
              </c:pt>
              <c:pt idx="741">
                <c:v>43403</c:v>
              </c:pt>
              <c:pt idx="742">
                <c:v>43404</c:v>
              </c:pt>
              <c:pt idx="743">
                <c:v>43405</c:v>
              </c:pt>
              <c:pt idx="744">
                <c:v>43406</c:v>
              </c:pt>
              <c:pt idx="745">
                <c:v>43409</c:v>
              </c:pt>
              <c:pt idx="746">
                <c:v>43410</c:v>
              </c:pt>
              <c:pt idx="747">
                <c:v>43411</c:v>
              </c:pt>
              <c:pt idx="748">
                <c:v>43412</c:v>
              </c:pt>
              <c:pt idx="749">
                <c:v>43413</c:v>
              </c:pt>
              <c:pt idx="750">
                <c:v>43416</c:v>
              </c:pt>
              <c:pt idx="751">
                <c:v>43417</c:v>
              </c:pt>
              <c:pt idx="752">
                <c:v>43418</c:v>
              </c:pt>
              <c:pt idx="753">
                <c:v>43419</c:v>
              </c:pt>
              <c:pt idx="754">
                <c:v>43420</c:v>
              </c:pt>
              <c:pt idx="755">
                <c:v>43423</c:v>
              </c:pt>
              <c:pt idx="756">
                <c:v>43424</c:v>
              </c:pt>
              <c:pt idx="757">
                <c:v>43425</c:v>
              </c:pt>
              <c:pt idx="758">
                <c:v>43426</c:v>
              </c:pt>
              <c:pt idx="759">
                <c:v>43427</c:v>
              </c:pt>
              <c:pt idx="760">
                <c:v>43430</c:v>
              </c:pt>
              <c:pt idx="761">
                <c:v>43431</c:v>
              </c:pt>
              <c:pt idx="762">
                <c:v>43432</c:v>
              </c:pt>
              <c:pt idx="763">
                <c:v>43433</c:v>
              </c:pt>
              <c:pt idx="764">
                <c:v>43434</c:v>
              </c:pt>
              <c:pt idx="765">
                <c:v>43437</c:v>
              </c:pt>
              <c:pt idx="766">
                <c:v>43438</c:v>
              </c:pt>
              <c:pt idx="767">
                <c:v>43439</c:v>
              </c:pt>
              <c:pt idx="768">
                <c:v>43440</c:v>
              </c:pt>
              <c:pt idx="769">
                <c:v>43441</c:v>
              </c:pt>
              <c:pt idx="770">
                <c:v>43444</c:v>
              </c:pt>
              <c:pt idx="771">
                <c:v>43445</c:v>
              </c:pt>
              <c:pt idx="772">
                <c:v>43446</c:v>
              </c:pt>
              <c:pt idx="773">
                <c:v>43447</c:v>
              </c:pt>
              <c:pt idx="774">
                <c:v>43448</c:v>
              </c:pt>
              <c:pt idx="775">
                <c:v>43451</c:v>
              </c:pt>
              <c:pt idx="776">
                <c:v>43452</c:v>
              </c:pt>
              <c:pt idx="777">
                <c:v>43453</c:v>
              </c:pt>
              <c:pt idx="778">
                <c:v>43454</c:v>
              </c:pt>
              <c:pt idx="779">
                <c:v>43455</c:v>
              </c:pt>
              <c:pt idx="780">
                <c:v>43458</c:v>
              </c:pt>
              <c:pt idx="781">
                <c:v>43459</c:v>
              </c:pt>
              <c:pt idx="782">
                <c:v>43460</c:v>
              </c:pt>
              <c:pt idx="783">
                <c:v>43461</c:v>
              </c:pt>
              <c:pt idx="784">
                <c:v>43462</c:v>
              </c:pt>
              <c:pt idx="785">
                <c:v>43465</c:v>
              </c:pt>
              <c:pt idx="786">
                <c:v>43466</c:v>
              </c:pt>
              <c:pt idx="787">
                <c:v>43467</c:v>
              </c:pt>
              <c:pt idx="788">
                <c:v>43468</c:v>
              </c:pt>
              <c:pt idx="789">
                <c:v>43469</c:v>
              </c:pt>
              <c:pt idx="790">
                <c:v>43472</c:v>
              </c:pt>
              <c:pt idx="791">
                <c:v>43473</c:v>
              </c:pt>
              <c:pt idx="792">
                <c:v>43474</c:v>
              </c:pt>
              <c:pt idx="793">
                <c:v>43475</c:v>
              </c:pt>
              <c:pt idx="794">
                <c:v>43476</c:v>
              </c:pt>
              <c:pt idx="795">
                <c:v>43479</c:v>
              </c:pt>
              <c:pt idx="796">
                <c:v>43480</c:v>
              </c:pt>
              <c:pt idx="797">
                <c:v>43481</c:v>
              </c:pt>
              <c:pt idx="798">
                <c:v>43482</c:v>
              </c:pt>
              <c:pt idx="799">
                <c:v>43483</c:v>
              </c:pt>
              <c:pt idx="800">
                <c:v>43486</c:v>
              </c:pt>
              <c:pt idx="801">
                <c:v>43487</c:v>
              </c:pt>
              <c:pt idx="802">
                <c:v>43488</c:v>
              </c:pt>
              <c:pt idx="803">
                <c:v>43489</c:v>
              </c:pt>
              <c:pt idx="804">
                <c:v>43490</c:v>
              </c:pt>
              <c:pt idx="805">
                <c:v>43493</c:v>
              </c:pt>
              <c:pt idx="806">
                <c:v>43494</c:v>
              </c:pt>
              <c:pt idx="807">
                <c:v>43495</c:v>
              </c:pt>
              <c:pt idx="808">
                <c:v>43496</c:v>
              </c:pt>
              <c:pt idx="809">
                <c:v>43497</c:v>
              </c:pt>
              <c:pt idx="810">
                <c:v>43500</c:v>
              </c:pt>
              <c:pt idx="811">
                <c:v>43501</c:v>
              </c:pt>
              <c:pt idx="812">
                <c:v>43502</c:v>
              </c:pt>
              <c:pt idx="813">
                <c:v>43503</c:v>
              </c:pt>
              <c:pt idx="814">
                <c:v>43504</c:v>
              </c:pt>
              <c:pt idx="815">
                <c:v>43507</c:v>
              </c:pt>
              <c:pt idx="816">
                <c:v>43508</c:v>
              </c:pt>
              <c:pt idx="817">
                <c:v>43509</c:v>
              </c:pt>
              <c:pt idx="818">
                <c:v>43510</c:v>
              </c:pt>
              <c:pt idx="819">
                <c:v>43511</c:v>
              </c:pt>
              <c:pt idx="820">
                <c:v>43514</c:v>
              </c:pt>
              <c:pt idx="821">
                <c:v>43515</c:v>
              </c:pt>
              <c:pt idx="822">
                <c:v>43516</c:v>
              </c:pt>
              <c:pt idx="823">
                <c:v>43517</c:v>
              </c:pt>
              <c:pt idx="824">
                <c:v>43518</c:v>
              </c:pt>
              <c:pt idx="825">
                <c:v>43521</c:v>
              </c:pt>
              <c:pt idx="826">
                <c:v>43522</c:v>
              </c:pt>
              <c:pt idx="827">
                <c:v>43523</c:v>
              </c:pt>
              <c:pt idx="828">
                <c:v>43524</c:v>
              </c:pt>
              <c:pt idx="829">
                <c:v>43525</c:v>
              </c:pt>
              <c:pt idx="830">
                <c:v>43528</c:v>
              </c:pt>
              <c:pt idx="831">
                <c:v>43529</c:v>
              </c:pt>
              <c:pt idx="832">
                <c:v>43530</c:v>
              </c:pt>
              <c:pt idx="833">
                <c:v>43531</c:v>
              </c:pt>
              <c:pt idx="834">
                <c:v>43532</c:v>
              </c:pt>
              <c:pt idx="835">
                <c:v>43535</c:v>
              </c:pt>
              <c:pt idx="836">
                <c:v>43536</c:v>
              </c:pt>
              <c:pt idx="837">
                <c:v>43537</c:v>
              </c:pt>
              <c:pt idx="838">
                <c:v>43538</c:v>
              </c:pt>
              <c:pt idx="839">
                <c:v>43539</c:v>
              </c:pt>
              <c:pt idx="840">
                <c:v>43542</c:v>
              </c:pt>
              <c:pt idx="841">
                <c:v>43543</c:v>
              </c:pt>
              <c:pt idx="842">
                <c:v>43544</c:v>
              </c:pt>
              <c:pt idx="843">
                <c:v>43545</c:v>
              </c:pt>
              <c:pt idx="844">
                <c:v>43546</c:v>
              </c:pt>
              <c:pt idx="845">
                <c:v>43549</c:v>
              </c:pt>
              <c:pt idx="846">
                <c:v>43550</c:v>
              </c:pt>
              <c:pt idx="847">
                <c:v>43551</c:v>
              </c:pt>
              <c:pt idx="848">
                <c:v>43552</c:v>
              </c:pt>
              <c:pt idx="849">
                <c:v>43553</c:v>
              </c:pt>
              <c:pt idx="850">
                <c:v>43556</c:v>
              </c:pt>
              <c:pt idx="851">
                <c:v>43557</c:v>
              </c:pt>
              <c:pt idx="852">
                <c:v>43558</c:v>
              </c:pt>
              <c:pt idx="853">
                <c:v>43559</c:v>
              </c:pt>
              <c:pt idx="854">
                <c:v>43560</c:v>
              </c:pt>
              <c:pt idx="855">
                <c:v>43563</c:v>
              </c:pt>
              <c:pt idx="856">
                <c:v>43564</c:v>
              </c:pt>
              <c:pt idx="857">
                <c:v>43565</c:v>
              </c:pt>
              <c:pt idx="858">
                <c:v>43566</c:v>
              </c:pt>
              <c:pt idx="859">
                <c:v>43567</c:v>
              </c:pt>
              <c:pt idx="860">
                <c:v>43570</c:v>
              </c:pt>
              <c:pt idx="861">
                <c:v>43571</c:v>
              </c:pt>
              <c:pt idx="862">
                <c:v>43572</c:v>
              </c:pt>
              <c:pt idx="863">
                <c:v>43573</c:v>
              </c:pt>
              <c:pt idx="864">
                <c:v>43574</c:v>
              </c:pt>
              <c:pt idx="865">
                <c:v>43577</c:v>
              </c:pt>
              <c:pt idx="866">
                <c:v>43578</c:v>
              </c:pt>
              <c:pt idx="867">
                <c:v>43579</c:v>
              </c:pt>
              <c:pt idx="868">
                <c:v>43580</c:v>
              </c:pt>
              <c:pt idx="869">
                <c:v>43581</c:v>
              </c:pt>
              <c:pt idx="870">
                <c:v>43584</c:v>
              </c:pt>
              <c:pt idx="871">
                <c:v>43585</c:v>
              </c:pt>
              <c:pt idx="872">
                <c:v>43586</c:v>
              </c:pt>
              <c:pt idx="873">
                <c:v>43587</c:v>
              </c:pt>
              <c:pt idx="874">
                <c:v>43588</c:v>
              </c:pt>
              <c:pt idx="875">
                <c:v>43591</c:v>
              </c:pt>
              <c:pt idx="876">
                <c:v>43592</c:v>
              </c:pt>
              <c:pt idx="877">
                <c:v>43593</c:v>
              </c:pt>
              <c:pt idx="878">
                <c:v>43594</c:v>
              </c:pt>
              <c:pt idx="879">
                <c:v>43595</c:v>
              </c:pt>
              <c:pt idx="880">
                <c:v>43598</c:v>
              </c:pt>
              <c:pt idx="881">
                <c:v>43599</c:v>
              </c:pt>
              <c:pt idx="882">
                <c:v>43600</c:v>
              </c:pt>
              <c:pt idx="883">
                <c:v>43601</c:v>
              </c:pt>
              <c:pt idx="884">
                <c:v>43602</c:v>
              </c:pt>
              <c:pt idx="885">
                <c:v>43605</c:v>
              </c:pt>
              <c:pt idx="886">
                <c:v>43606</c:v>
              </c:pt>
              <c:pt idx="887">
                <c:v>43607</c:v>
              </c:pt>
              <c:pt idx="888">
                <c:v>43608</c:v>
              </c:pt>
              <c:pt idx="889">
                <c:v>43609</c:v>
              </c:pt>
              <c:pt idx="890">
                <c:v>43612</c:v>
              </c:pt>
              <c:pt idx="891">
                <c:v>43613</c:v>
              </c:pt>
              <c:pt idx="892">
                <c:v>43614</c:v>
              </c:pt>
              <c:pt idx="893">
                <c:v>43615</c:v>
              </c:pt>
              <c:pt idx="894">
                <c:v>43616</c:v>
              </c:pt>
              <c:pt idx="895">
                <c:v>43619</c:v>
              </c:pt>
              <c:pt idx="896">
                <c:v>43620</c:v>
              </c:pt>
              <c:pt idx="897">
                <c:v>43621</c:v>
              </c:pt>
              <c:pt idx="898">
                <c:v>43622</c:v>
              </c:pt>
              <c:pt idx="899">
                <c:v>43623</c:v>
              </c:pt>
              <c:pt idx="900">
                <c:v>43626</c:v>
              </c:pt>
              <c:pt idx="901">
                <c:v>43627</c:v>
              </c:pt>
              <c:pt idx="902">
                <c:v>43628</c:v>
              </c:pt>
              <c:pt idx="903">
                <c:v>43629</c:v>
              </c:pt>
              <c:pt idx="904">
                <c:v>43630</c:v>
              </c:pt>
              <c:pt idx="905">
                <c:v>43633</c:v>
              </c:pt>
              <c:pt idx="906">
                <c:v>43634</c:v>
              </c:pt>
              <c:pt idx="907">
                <c:v>43635</c:v>
              </c:pt>
              <c:pt idx="908">
                <c:v>43636</c:v>
              </c:pt>
              <c:pt idx="909">
                <c:v>43637</c:v>
              </c:pt>
              <c:pt idx="910">
                <c:v>43640</c:v>
              </c:pt>
              <c:pt idx="911">
                <c:v>43641</c:v>
              </c:pt>
              <c:pt idx="912">
                <c:v>43642</c:v>
              </c:pt>
              <c:pt idx="913">
                <c:v>43643</c:v>
              </c:pt>
              <c:pt idx="914">
                <c:v>43644</c:v>
              </c:pt>
              <c:pt idx="915">
                <c:v>43647</c:v>
              </c:pt>
              <c:pt idx="916">
                <c:v>43648</c:v>
              </c:pt>
              <c:pt idx="917">
                <c:v>43649</c:v>
              </c:pt>
              <c:pt idx="918">
                <c:v>43650</c:v>
              </c:pt>
              <c:pt idx="919">
                <c:v>43651</c:v>
              </c:pt>
              <c:pt idx="920">
                <c:v>43654</c:v>
              </c:pt>
              <c:pt idx="921">
                <c:v>43655</c:v>
              </c:pt>
              <c:pt idx="922">
                <c:v>43656</c:v>
              </c:pt>
              <c:pt idx="923">
                <c:v>43657</c:v>
              </c:pt>
              <c:pt idx="924">
                <c:v>43658</c:v>
              </c:pt>
              <c:pt idx="925">
                <c:v>43661</c:v>
              </c:pt>
              <c:pt idx="926">
                <c:v>43662</c:v>
              </c:pt>
              <c:pt idx="927">
                <c:v>43663</c:v>
              </c:pt>
              <c:pt idx="928">
                <c:v>43664</c:v>
              </c:pt>
              <c:pt idx="929">
                <c:v>43665</c:v>
              </c:pt>
              <c:pt idx="930">
                <c:v>43668</c:v>
              </c:pt>
              <c:pt idx="931">
                <c:v>43669</c:v>
              </c:pt>
              <c:pt idx="932">
                <c:v>43670</c:v>
              </c:pt>
              <c:pt idx="933">
                <c:v>43671</c:v>
              </c:pt>
              <c:pt idx="934">
                <c:v>43672</c:v>
              </c:pt>
              <c:pt idx="935">
                <c:v>43675</c:v>
              </c:pt>
              <c:pt idx="936">
                <c:v>43676</c:v>
              </c:pt>
              <c:pt idx="937">
                <c:v>43677</c:v>
              </c:pt>
              <c:pt idx="938">
                <c:v>43678</c:v>
              </c:pt>
              <c:pt idx="939">
                <c:v>43679</c:v>
              </c:pt>
              <c:pt idx="940">
                <c:v>43682</c:v>
              </c:pt>
              <c:pt idx="941">
                <c:v>43683</c:v>
              </c:pt>
              <c:pt idx="942">
                <c:v>43684</c:v>
              </c:pt>
              <c:pt idx="943">
                <c:v>43685</c:v>
              </c:pt>
              <c:pt idx="944">
                <c:v>43686</c:v>
              </c:pt>
              <c:pt idx="945">
                <c:v>43689</c:v>
              </c:pt>
              <c:pt idx="946">
                <c:v>43690</c:v>
              </c:pt>
              <c:pt idx="947">
                <c:v>43691</c:v>
              </c:pt>
              <c:pt idx="948">
                <c:v>43692</c:v>
              </c:pt>
              <c:pt idx="949">
                <c:v>43693</c:v>
              </c:pt>
              <c:pt idx="950">
                <c:v>43696</c:v>
              </c:pt>
              <c:pt idx="951">
                <c:v>43697</c:v>
              </c:pt>
              <c:pt idx="952">
                <c:v>43698</c:v>
              </c:pt>
              <c:pt idx="953">
                <c:v>43699</c:v>
              </c:pt>
              <c:pt idx="954">
                <c:v>43700</c:v>
              </c:pt>
              <c:pt idx="955">
                <c:v>43703</c:v>
              </c:pt>
              <c:pt idx="956">
                <c:v>43704</c:v>
              </c:pt>
              <c:pt idx="957">
                <c:v>43705</c:v>
              </c:pt>
              <c:pt idx="958">
                <c:v>43706</c:v>
              </c:pt>
              <c:pt idx="959">
                <c:v>43707</c:v>
              </c:pt>
              <c:pt idx="960">
                <c:v>43710</c:v>
              </c:pt>
              <c:pt idx="961">
                <c:v>43711</c:v>
              </c:pt>
              <c:pt idx="962">
                <c:v>43712</c:v>
              </c:pt>
              <c:pt idx="963">
                <c:v>43713</c:v>
              </c:pt>
              <c:pt idx="964">
                <c:v>43714</c:v>
              </c:pt>
              <c:pt idx="965">
                <c:v>43717</c:v>
              </c:pt>
              <c:pt idx="966">
                <c:v>43718</c:v>
              </c:pt>
              <c:pt idx="967">
                <c:v>43719</c:v>
              </c:pt>
              <c:pt idx="968">
                <c:v>43720</c:v>
              </c:pt>
              <c:pt idx="969">
                <c:v>43721</c:v>
              </c:pt>
              <c:pt idx="970">
                <c:v>43724</c:v>
              </c:pt>
              <c:pt idx="971">
                <c:v>43725</c:v>
              </c:pt>
              <c:pt idx="972">
                <c:v>43726</c:v>
              </c:pt>
              <c:pt idx="973">
                <c:v>43727</c:v>
              </c:pt>
              <c:pt idx="974">
                <c:v>43728</c:v>
              </c:pt>
              <c:pt idx="975">
                <c:v>43731</c:v>
              </c:pt>
              <c:pt idx="976">
                <c:v>43732</c:v>
              </c:pt>
              <c:pt idx="977">
                <c:v>43733</c:v>
              </c:pt>
              <c:pt idx="978">
                <c:v>43734</c:v>
              </c:pt>
              <c:pt idx="979">
                <c:v>43735</c:v>
              </c:pt>
              <c:pt idx="980">
                <c:v>43738</c:v>
              </c:pt>
              <c:pt idx="981">
                <c:v>43739</c:v>
              </c:pt>
              <c:pt idx="982">
                <c:v>43740</c:v>
              </c:pt>
              <c:pt idx="983">
                <c:v>43741</c:v>
              </c:pt>
              <c:pt idx="984">
                <c:v>43742</c:v>
              </c:pt>
              <c:pt idx="985">
                <c:v>43745</c:v>
              </c:pt>
              <c:pt idx="986">
                <c:v>43746</c:v>
              </c:pt>
              <c:pt idx="987">
                <c:v>43747</c:v>
              </c:pt>
              <c:pt idx="988">
                <c:v>43748</c:v>
              </c:pt>
              <c:pt idx="989">
                <c:v>43749</c:v>
              </c:pt>
              <c:pt idx="990">
                <c:v>43752</c:v>
              </c:pt>
              <c:pt idx="991">
                <c:v>43753</c:v>
              </c:pt>
              <c:pt idx="992">
                <c:v>43754</c:v>
              </c:pt>
              <c:pt idx="993">
                <c:v>43755</c:v>
              </c:pt>
              <c:pt idx="994">
                <c:v>43756</c:v>
              </c:pt>
              <c:pt idx="995">
                <c:v>43759</c:v>
              </c:pt>
              <c:pt idx="996">
                <c:v>43760</c:v>
              </c:pt>
              <c:pt idx="997">
                <c:v>43761</c:v>
              </c:pt>
              <c:pt idx="998">
                <c:v>43762</c:v>
              </c:pt>
              <c:pt idx="999">
                <c:v>43763</c:v>
              </c:pt>
              <c:pt idx="1000">
                <c:v>43766</c:v>
              </c:pt>
              <c:pt idx="1001">
                <c:v>43767</c:v>
              </c:pt>
              <c:pt idx="1002">
                <c:v>43768</c:v>
              </c:pt>
              <c:pt idx="1003">
                <c:v>43769</c:v>
              </c:pt>
              <c:pt idx="1004">
                <c:v>43770</c:v>
              </c:pt>
              <c:pt idx="1005">
                <c:v>43773</c:v>
              </c:pt>
              <c:pt idx="1006">
                <c:v>43774</c:v>
              </c:pt>
              <c:pt idx="1007">
                <c:v>43775</c:v>
              </c:pt>
              <c:pt idx="1008">
                <c:v>43776</c:v>
              </c:pt>
              <c:pt idx="1009">
                <c:v>43777</c:v>
              </c:pt>
              <c:pt idx="1010">
                <c:v>43780</c:v>
              </c:pt>
              <c:pt idx="1011">
                <c:v>43781</c:v>
              </c:pt>
              <c:pt idx="1012">
                <c:v>43782</c:v>
              </c:pt>
              <c:pt idx="1013">
                <c:v>43783</c:v>
              </c:pt>
              <c:pt idx="1014">
                <c:v>43784</c:v>
              </c:pt>
              <c:pt idx="1015">
                <c:v>43787</c:v>
              </c:pt>
              <c:pt idx="1016">
                <c:v>43788</c:v>
              </c:pt>
              <c:pt idx="1017">
                <c:v>43789</c:v>
              </c:pt>
              <c:pt idx="1018">
                <c:v>43790</c:v>
              </c:pt>
              <c:pt idx="1019">
                <c:v>43791</c:v>
              </c:pt>
              <c:pt idx="1020">
                <c:v>43794</c:v>
              </c:pt>
              <c:pt idx="1021">
                <c:v>43795</c:v>
              </c:pt>
              <c:pt idx="1022">
                <c:v>43796</c:v>
              </c:pt>
              <c:pt idx="1023">
                <c:v>43797</c:v>
              </c:pt>
              <c:pt idx="1024">
                <c:v>43798</c:v>
              </c:pt>
              <c:pt idx="1025">
                <c:v>43801</c:v>
              </c:pt>
              <c:pt idx="1026">
                <c:v>43802</c:v>
              </c:pt>
              <c:pt idx="1027">
                <c:v>43803</c:v>
              </c:pt>
              <c:pt idx="1028">
                <c:v>43804</c:v>
              </c:pt>
              <c:pt idx="1029">
                <c:v>43805</c:v>
              </c:pt>
              <c:pt idx="1030">
                <c:v>43808</c:v>
              </c:pt>
              <c:pt idx="1031">
                <c:v>43809</c:v>
              </c:pt>
              <c:pt idx="1032">
                <c:v>43810</c:v>
              </c:pt>
              <c:pt idx="1033">
                <c:v>43811</c:v>
              </c:pt>
              <c:pt idx="1034">
                <c:v>43812</c:v>
              </c:pt>
              <c:pt idx="1035">
                <c:v>43815</c:v>
              </c:pt>
              <c:pt idx="1036">
                <c:v>43816</c:v>
              </c:pt>
              <c:pt idx="1037">
                <c:v>43817</c:v>
              </c:pt>
              <c:pt idx="1038">
                <c:v>43818</c:v>
              </c:pt>
              <c:pt idx="1039">
                <c:v>43819</c:v>
              </c:pt>
              <c:pt idx="1040">
                <c:v>43822</c:v>
              </c:pt>
              <c:pt idx="1041">
                <c:v>43823</c:v>
              </c:pt>
              <c:pt idx="1042">
                <c:v>43824</c:v>
              </c:pt>
              <c:pt idx="1043">
                <c:v>43825</c:v>
              </c:pt>
              <c:pt idx="1044">
                <c:v>43826</c:v>
              </c:pt>
              <c:pt idx="1045">
                <c:v>43829</c:v>
              </c:pt>
              <c:pt idx="1046">
                <c:v>43830</c:v>
              </c:pt>
              <c:pt idx="1047">
                <c:v>43831</c:v>
              </c:pt>
              <c:pt idx="1048">
                <c:v>43832</c:v>
              </c:pt>
              <c:pt idx="1049">
                <c:v>43833</c:v>
              </c:pt>
              <c:pt idx="1050">
                <c:v>43836</c:v>
              </c:pt>
              <c:pt idx="1051">
                <c:v>43837</c:v>
              </c:pt>
              <c:pt idx="1052">
                <c:v>43838</c:v>
              </c:pt>
              <c:pt idx="1053">
                <c:v>43839</c:v>
              </c:pt>
              <c:pt idx="1054">
                <c:v>43840</c:v>
              </c:pt>
              <c:pt idx="1055">
                <c:v>43843</c:v>
              </c:pt>
              <c:pt idx="1056">
                <c:v>43844</c:v>
              </c:pt>
              <c:pt idx="1057">
                <c:v>43845</c:v>
              </c:pt>
              <c:pt idx="1058">
                <c:v>43846</c:v>
              </c:pt>
              <c:pt idx="1059">
                <c:v>43847</c:v>
              </c:pt>
              <c:pt idx="1060">
                <c:v>43850</c:v>
              </c:pt>
              <c:pt idx="1061">
                <c:v>43851</c:v>
              </c:pt>
              <c:pt idx="1062">
                <c:v>43852</c:v>
              </c:pt>
              <c:pt idx="1063">
                <c:v>43853</c:v>
              </c:pt>
              <c:pt idx="1064">
                <c:v>43854</c:v>
              </c:pt>
              <c:pt idx="1065">
                <c:v>43857</c:v>
              </c:pt>
              <c:pt idx="1066">
                <c:v>43858</c:v>
              </c:pt>
              <c:pt idx="1067">
                <c:v>43859</c:v>
              </c:pt>
              <c:pt idx="1068">
                <c:v>43860</c:v>
              </c:pt>
              <c:pt idx="1069">
                <c:v>43861</c:v>
              </c:pt>
              <c:pt idx="1070">
                <c:v>43864</c:v>
              </c:pt>
              <c:pt idx="1071">
                <c:v>43865</c:v>
              </c:pt>
              <c:pt idx="1072">
                <c:v>43866</c:v>
              </c:pt>
              <c:pt idx="1073">
                <c:v>43867</c:v>
              </c:pt>
              <c:pt idx="1074">
                <c:v>43868</c:v>
              </c:pt>
              <c:pt idx="1075">
                <c:v>43871</c:v>
              </c:pt>
              <c:pt idx="1076">
                <c:v>43872</c:v>
              </c:pt>
              <c:pt idx="1077">
                <c:v>43873</c:v>
              </c:pt>
              <c:pt idx="1078">
                <c:v>43874</c:v>
              </c:pt>
              <c:pt idx="1079">
                <c:v>43875</c:v>
              </c:pt>
              <c:pt idx="1080">
                <c:v>43878</c:v>
              </c:pt>
              <c:pt idx="1081">
                <c:v>43879</c:v>
              </c:pt>
              <c:pt idx="1082">
                <c:v>43880</c:v>
              </c:pt>
              <c:pt idx="1083">
                <c:v>43881</c:v>
              </c:pt>
              <c:pt idx="1084">
                <c:v>43882</c:v>
              </c:pt>
              <c:pt idx="1085">
                <c:v>43885</c:v>
              </c:pt>
              <c:pt idx="1086">
                <c:v>43886</c:v>
              </c:pt>
              <c:pt idx="1087">
                <c:v>43887</c:v>
              </c:pt>
              <c:pt idx="1088">
                <c:v>43888</c:v>
              </c:pt>
              <c:pt idx="1089">
                <c:v>43889</c:v>
              </c:pt>
              <c:pt idx="1090">
                <c:v>43892</c:v>
              </c:pt>
              <c:pt idx="1091">
                <c:v>43893</c:v>
              </c:pt>
              <c:pt idx="1092">
                <c:v>43894</c:v>
              </c:pt>
              <c:pt idx="1093">
                <c:v>43895</c:v>
              </c:pt>
              <c:pt idx="1094">
                <c:v>43896</c:v>
              </c:pt>
              <c:pt idx="1095">
                <c:v>43899</c:v>
              </c:pt>
              <c:pt idx="1096">
                <c:v>43900</c:v>
              </c:pt>
              <c:pt idx="1097">
                <c:v>43901</c:v>
              </c:pt>
              <c:pt idx="1098">
                <c:v>43902</c:v>
              </c:pt>
              <c:pt idx="1099">
                <c:v>43903</c:v>
              </c:pt>
              <c:pt idx="1100">
                <c:v>43906</c:v>
              </c:pt>
              <c:pt idx="1101">
                <c:v>43907</c:v>
              </c:pt>
              <c:pt idx="1102">
                <c:v>43908</c:v>
              </c:pt>
              <c:pt idx="1103">
                <c:v>43909</c:v>
              </c:pt>
              <c:pt idx="1104">
                <c:v>43910</c:v>
              </c:pt>
              <c:pt idx="1105">
                <c:v>43913</c:v>
              </c:pt>
              <c:pt idx="1106">
                <c:v>43914</c:v>
              </c:pt>
              <c:pt idx="1107">
                <c:v>43915</c:v>
              </c:pt>
              <c:pt idx="1108">
                <c:v>43916</c:v>
              </c:pt>
              <c:pt idx="1109">
                <c:v>43917</c:v>
              </c:pt>
              <c:pt idx="1110">
                <c:v>43920</c:v>
              </c:pt>
              <c:pt idx="1111">
                <c:v>43921</c:v>
              </c:pt>
              <c:pt idx="1112">
                <c:v>43922</c:v>
              </c:pt>
              <c:pt idx="1113">
                <c:v>43923</c:v>
              </c:pt>
              <c:pt idx="1114">
                <c:v>43924</c:v>
              </c:pt>
              <c:pt idx="1115">
                <c:v>43927</c:v>
              </c:pt>
              <c:pt idx="1116">
                <c:v>43928</c:v>
              </c:pt>
              <c:pt idx="1117">
                <c:v>43929</c:v>
              </c:pt>
              <c:pt idx="1118">
                <c:v>43930</c:v>
              </c:pt>
              <c:pt idx="1119">
                <c:v>43931</c:v>
              </c:pt>
              <c:pt idx="1120">
                <c:v>43934</c:v>
              </c:pt>
              <c:pt idx="1121">
                <c:v>43935</c:v>
              </c:pt>
              <c:pt idx="1122">
                <c:v>43936</c:v>
              </c:pt>
              <c:pt idx="1123">
                <c:v>43937</c:v>
              </c:pt>
              <c:pt idx="1124">
                <c:v>43938</c:v>
              </c:pt>
              <c:pt idx="1125">
                <c:v>43941</c:v>
              </c:pt>
              <c:pt idx="1126">
                <c:v>43942</c:v>
              </c:pt>
              <c:pt idx="1127">
                <c:v>43943</c:v>
              </c:pt>
              <c:pt idx="1128">
                <c:v>43944</c:v>
              </c:pt>
              <c:pt idx="1129">
                <c:v>43945</c:v>
              </c:pt>
              <c:pt idx="1130">
                <c:v>43948</c:v>
              </c:pt>
              <c:pt idx="1131">
                <c:v>43949</c:v>
              </c:pt>
              <c:pt idx="1132">
                <c:v>43950</c:v>
              </c:pt>
              <c:pt idx="1133">
                <c:v>43951</c:v>
              </c:pt>
              <c:pt idx="1134">
                <c:v>43952</c:v>
              </c:pt>
              <c:pt idx="1135">
                <c:v>43955</c:v>
              </c:pt>
              <c:pt idx="1136">
                <c:v>43956</c:v>
              </c:pt>
              <c:pt idx="1137">
                <c:v>43957</c:v>
              </c:pt>
              <c:pt idx="1138">
                <c:v>43958</c:v>
              </c:pt>
              <c:pt idx="1139">
                <c:v>43959</c:v>
              </c:pt>
              <c:pt idx="1140">
                <c:v>43962</c:v>
              </c:pt>
              <c:pt idx="1141">
                <c:v>43963</c:v>
              </c:pt>
              <c:pt idx="1142">
                <c:v>43964</c:v>
              </c:pt>
              <c:pt idx="1143">
                <c:v>43965</c:v>
              </c:pt>
              <c:pt idx="1144">
                <c:v>43966</c:v>
              </c:pt>
              <c:pt idx="1145">
                <c:v>43969</c:v>
              </c:pt>
              <c:pt idx="1146">
                <c:v>43970</c:v>
              </c:pt>
              <c:pt idx="1147">
                <c:v>43971</c:v>
              </c:pt>
              <c:pt idx="1148">
                <c:v>43972</c:v>
              </c:pt>
              <c:pt idx="1149">
                <c:v>43973</c:v>
              </c:pt>
              <c:pt idx="1150">
                <c:v>43976</c:v>
              </c:pt>
              <c:pt idx="1151">
                <c:v>43977</c:v>
              </c:pt>
              <c:pt idx="1152">
                <c:v>43978</c:v>
              </c:pt>
              <c:pt idx="1153">
                <c:v>43979</c:v>
              </c:pt>
              <c:pt idx="1154">
                <c:v>43980</c:v>
              </c:pt>
              <c:pt idx="1155">
                <c:v>43983</c:v>
              </c:pt>
              <c:pt idx="1156">
                <c:v>43984</c:v>
              </c:pt>
              <c:pt idx="1157">
                <c:v>43985</c:v>
              </c:pt>
              <c:pt idx="1158">
                <c:v>43986</c:v>
              </c:pt>
              <c:pt idx="1159">
                <c:v>43987</c:v>
              </c:pt>
              <c:pt idx="1160">
                <c:v>43990</c:v>
              </c:pt>
              <c:pt idx="1161">
                <c:v>43991</c:v>
              </c:pt>
              <c:pt idx="1162">
                <c:v>43992</c:v>
              </c:pt>
              <c:pt idx="1163">
                <c:v>43993</c:v>
              </c:pt>
              <c:pt idx="1164">
                <c:v>43994</c:v>
              </c:pt>
              <c:pt idx="1165">
                <c:v>43997</c:v>
              </c:pt>
              <c:pt idx="1166">
                <c:v>43998</c:v>
              </c:pt>
              <c:pt idx="1167">
                <c:v>43999</c:v>
              </c:pt>
              <c:pt idx="1168">
                <c:v>44000</c:v>
              </c:pt>
              <c:pt idx="1169">
                <c:v>44001</c:v>
              </c:pt>
              <c:pt idx="1170">
                <c:v>44004</c:v>
              </c:pt>
              <c:pt idx="1171">
                <c:v>44005</c:v>
              </c:pt>
              <c:pt idx="1172">
                <c:v>44006</c:v>
              </c:pt>
              <c:pt idx="1173">
                <c:v>44007</c:v>
              </c:pt>
              <c:pt idx="1174">
                <c:v>44008</c:v>
              </c:pt>
              <c:pt idx="1175">
                <c:v>44011</c:v>
              </c:pt>
              <c:pt idx="1176">
                <c:v>44012</c:v>
              </c:pt>
              <c:pt idx="1177">
                <c:v>44013</c:v>
              </c:pt>
              <c:pt idx="1178">
                <c:v>44014</c:v>
              </c:pt>
              <c:pt idx="1179">
                <c:v>44015</c:v>
              </c:pt>
              <c:pt idx="1180">
                <c:v>44018</c:v>
              </c:pt>
              <c:pt idx="1181">
                <c:v>44019</c:v>
              </c:pt>
              <c:pt idx="1182">
                <c:v>44020</c:v>
              </c:pt>
              <c:pt idx="1183">
                <c:v>44021</c:v>
              </c:pt>
              <c:pt idx="1184">
                <c:v>44022</c:v>
              </c:pt>
              <c:pt idx="1185">
                <c:v>44025</c:v>
              </c:pt>
              <c:pt idx="1186">
                <c:v>44026</c:v>
              </c:pt>
              <c:pt idx="1187">
                <c:v>44027</c:v>
              </c:pt>
              <c:pt idx="1188">
                <c:v>44028</c:v>
              </c:pt>
              <c:pt idx="1189">
                <c:v>44029</c:v>
              </c:pt>
              <c:pt idx="1190">
                <c:v>44032</c:v>
              </c:pt>
              <c:pt idx="1191">
                <c:v>44033</c:v>
              </c:pt>
              <c:pt idx="1192">
                <c:v>44034</c:v>
              </c:pt>
              <c:pt idx="1193">
                <c:v>44035</c:v>
              </c:pt>
              <c:pt idx="1194">
                <c:v>44036</c:v>
              </c:pt>
              <c:pt idx="1195">
                <c:v>44039</c:v>
              </c:pt>
              <c:pt idx="1196">
                <c:v>44040</c:v>
              </c:pt>
              <c:pt idx="1197">
                <c:v>44041</c:v>
              </c:pt>
              <c:pt idx="1198">
                <c:v>44042</c:v>
              </c:pt>
              <c:pt idx="1199">
                <c:v>44043</c:v>
              </c:pt>
              <c:pt idx="1200">
                <c:v>44046</c:v>
              </c:pt>
              <c:pt idx="1201">
                <c:v>44047</c:v>
              </c:pt>
              <c:pt idx="1202">
                <c:v>44048</c:v>
              </c:pt>
              <c:pt idx="1203">
                <c:v>44049</c:v>
              </c:pt>
              <c:pt idx="1204">
                <c:v>44050</c:v>
              </c:pt>
              <c:pt idx="1205">
                <c:v>44053</c:v>
              </c:pt>
              <c:pt idx="1206">
                <c:v>44054</c:v>
              </c:pt>
              <c:pt idx="1207">
                <c:v>44055</c:v>
              </c:pt>
              <c:pt idx="1208">
                <c:v>44056</c:v>
              </c:pt>
              <c:pt idx="1209">
                <c:v>44057</c:v>
              </c:pt>
              <c:pt idx="1210">
                <c:v>44060</c:v>
              </c:pt>
              <c:pt idx="1211">
                <c:v>44061</c:v>
              </c:pt>
              <c:pt idx="1212">
                <c:v>44062</c:v>
              </c:pt>
              <c:pt idx="1213">
                <c:v>44063</c:v>
              </c:pt>
              <c:pt idx="1214">
                <c:v>44064</c:v>
              </c:pt>
              <c:pt idx="1215">
                <c:v>44067</c:v>
              </c:pt>
              <c:pt idx="1216">
                <c:v>44068</c:v>
              </c:pt>
              <c:pt idx="1217">
                <c:v>44069</c:v>
              </c:pt>
              <c:pt idx="1218">
                <c:v>44070</c:v>
              </c:pt>
              <c:pt idx="1219">
                <c:v>44071</c:v>
              </c:pt>
              <c:pt idx="1220">
                <c:v>44074</c:v>
              </c:pt>
              <c:pt idx="1221">
                <c:v>44075</c:v>
              </c:pt>
              <c:pt idx="1222">
                <c:v>44076</c:v>
              </c:pt>
              <c:pt idx="1223">
                <c:v>44077</c:v>
              </c:pt>
              <c:pt idx="1224">
                <c:v>44078</c:v>
              </c:pt>
              <c:pt idx="1225">
                <c:v>44081</c:v>
              </c:pt>
              <c:pt idx="1226">
                <c:v>44082</c:v>
              </c:pt>
              <c:pt idx="1227">
                <c:v>44083</c:v>
              </c:pt>
              <c:pt idx="1228">
                <c:v>44084</c:v>
              </c:pt>
              <c:pt idx="1229">
                <c:v>44085</c:v>
              </c:pt>
              <c:pt idx="1230">
                <c:v>44088</c:v>
              </c:pt>
              <c:pt idx="1231">
                <c:v>44089</c:v>
              </c:pt>
              <c:pt idx="1232">
                <c:v>44090</c:v>
              </c:pt>
              <c:pt idx="1233">
                <c:v>44091</c:v>
              </c:pt>
              <c:pt idx="1234">
                <c:v>44092</c:v>
              </c:pt>
              <c:pt idx="1235">
                <c:v>44095</c:v>
              </c:pt>
              <c:pt idx="1236">
                <c:v>44096</c:v>
              </c:pt>
              <c:pt idx="1237">
                <c:v>44097</c:v>
              </c:pt>
              <c:pt idx="1238">
                <c:v>44098</c:v>
              </c:pt>
              <c:pt idx="1239">
                <c:v>44099</c:v>
              </c:pt>
              <c:pt idx="1240">
                <c:v>44102</c:v>
              </c:pt>
              <c:pt idx="1241">
                <c:v>44103</c:v>
              </c:pt>
              <c:pt idx="1242">
                <c:v>44104</c:v>
              </c:pt>
              <c:pt idx="1243">
                <c:v>44105</c:v>
              </c:pt>
              <c:pt idx="1244">
                <c:v>44106</c:v>
              </c:pt>
              <c:pt idx="1245">
                <c:v>44109</c:v>
              </c:pt>
              <c:pt idx="1246">
                <c:v>44110</c:v>
              </c:pt>
              <c:pt idx="1247">
                <c:v>44111</c:v>
              </c:pt>
              <c:pt idx="1248">
                <c:v>44112</c:v>
              </c:pt>
              <c:pt idx="1249">
                <c:v>44113</c:v>
              </c:pt>
              <c:pt idx="1250">
                <c:v>44116</c:v>
              </c:pt>
              <c:pt idx="1251">
                <c:v>44117</c:v>
              </c:pt>
              <c:pt idx="1252">
                <c:v>44118</c:v>
              </c:pt>
              <c:pt idx="1253">
                <c:v>44119</c:v>
              </c:pt>
              <c:pt idx="1254">
                <c:v>44120</c:v>
              </c:pt>
              <c:pt idx="1255">
                <c:v>44123</c:v>
              </c:pt>
              <c:pt idx="1256">
                <c:v>44124</c:v>
              </c:pt>
              <c:pt idx="1257">
                <c:v>44125</c:v>
              </c:pt>
              <c:pt idx="1258">
                <c:v>44126</c:v>
              </c:pt>
              <c:pt idx="1259">
                <c:v>44127</c:v>
              </c:pt>
              <c:pt idx="1260">
                <c:v>44130</c:v>
              </c:pt>
              <c:pt idx="1261">
                <c:v>44131</c:v>
              </c:pt>
              <c:pt idx="1262">
                <c:v>44132</c:v>
              </c:pt>
              <c:pt idx="1263">
                <c:v>44133</c:v>
              </c:pt>
              <c:pt idx="1264">
                <c:v>44134</c:v>
              </c:pt>
              <c:pt idx="1265">
                <c:v>44137</c:v>
              </c:pt>
              <c:pt idx="1266">
                <c:v>44138</c:v>
              </c:pt>
              <c:pt idx="1267">
                <c:v>44139</c:v>
              </c:pt>
              <c:pt idx="1268">
                <c:v>44140</c:v>
              </c:pt>
              <c:pt idx="1269">
                <c:v>44141</c:v>
              </c:pt>
              <c:pt idx="1270">
                <c:v>44144</c:v>
              </c:pt>
              <c:pt idx="1271">
                <c:v>44145</c:v>
              </c:pt>
              <c:pt idx="1272">
                <c:v>44146</c:v>
              </c:pt>
              <c:pt idx="1273">
                <c:v>44147</c:v>
              </c:pt>
              <c:pt idx="1274">
                <c:v>44148</c:v>
              </c:pt>
              <c:pt idx="1275">
                <c:v>44151</c:v>
              </c:pt>
              <c:pt idx="1276">
                <c:v>44152</c:v>
              </c:pt>
              <c:pt idx="1277">
                <c:v>44153</c:v>
              </c:pt>
              <c:pt idx="1278">
                <c:v>44154</c:v>
              </c:pt>
              <c:pt idx="1279">
                <c:v>44155</c:v>
              </c:pt>
              <c:pt idx="1280">
                <c:v>44158</c:v>
              </c:pt>
              <c:pt idx="1281">
                <c:v>44159</c:v>
              </c:pt>
              <c:pt idx="1282">
                <c:v>44160</c:v>
              </c:pt>
              <c:pt idx="1283">
                <c:v>44161</c:v>
              </c:pt>
              <c:pt idx="1284">
                <c:v>44162</c:v>
              </c:pt>
              <c:pt idx="1285">
                <c:v>44165</c:v>
              </c:pt>
              <c:pt idx="1286">
                <c:v>44166</c:v>
              </c:pt>
              <c:pt idx="1287">
                <c:v>44167</c:v>
              </c:pt>
              <c:pt idx="1288">
                <c:v>44168</c:v>
              </c:pt>
              <c:pt idx="1289">
                <c:v>44169</c:v>
              </c:pt>
              <c:pt idx="1290">
                <c:v>44172</c:v>
              </c:pt>
              <c:pt idx="1291">
                <c:v>44173</c:v>
              </c:pt>
              <c:pt idx="1292">
                <c:v>44174</c:v>
              </c:pt>
              <c:pt idx="1293">
                <c:v>44175</c:v>
              </c:pt>
              <c:pt idx="1294">
                <c:v>44176</c:v>
              </c:pt>
              <c:pt idx="1295">
                <c:v>44179</c:v>
              </c:pt>
              <c:pt idx="1296">
                <c:v>44180</c:v>
              </c:pt>
              <c:pt idx="1297">
                <c:v>44181</c:v>
              </c:pt>
              <c:pt idx="1298">
                <c:v>44182</c:v>
              </c:pt>
              <c:pt idx="1299">
                <c:v>44183</c:v>
              </c:pt>
              <c:pt idx="1300">
                <c:v>44186</c:v>
              </c:pt>
              <c:pt idx="1301">
                <c:v>44187</c:v>
              </c:pt>
              <c:pt idx="1302">
                <c:v>44188</c:v>
              </c:pt>
              <c:pt idx="1303">
                <c:v>44189</c:v>
              </c:pt>
              <c:pt idx="1304">
                <c:v>44190</c:v>
              </c:pt>
              <c:pt idx="1305">
                <c:v>44193</c:v>
              </c:pt>
              <c:pt idx="1306">
                <c:v>44194</c:v>
              </c:pt>
              <c:pt idx="1307">
                <c:v>44195</c:v>
              </c:pt>
              <c:pt idx="1308">
                <c:v>44196</c:v>
              </c:pt>
              <c:pt idx="1309">
                <c:v>44197</c:v>
              </c:pt>
              <c:pt idx="1310">
                <c:v>44200</c:v>
              </c:pt>
              <c:pt idx="1311">
                <c:v>44201</c:v>
              </c:pt>
              <c:pt idx="1312">
                <c:v>44202</c:v>
              </c:pt>
              <c:pt idx="1313">
                <c:v>44203</c:v>
              </c:pt>
              <c:pt idx="1314">
                <c:v>44204</c:v>
              </c:pt>
              <c:pt idx="1315">
                <c:v>44207</c:v>
              </c:pt>
              <c:pt idx="1316">
                <c:v>44208</c:v>
              </c:pt>
              <c:pt idx="1317">
                <c:v>44209</c:v>
              </c:pt>
              <c:pt idx="1318">
                <c:v>44210</c:v>
              </c:pt>
              <c:pt idx="1319">
                <c:v>44211</c:v>
              </c:pt>
              <c:pt idx="1320">
                <c:v>44214</c:v>
              </c:pt>
              <c:pt idx="1321">
                <c:v>44215</c:v>
              </c:pt>
              <c:pt idx="1322">
                <c:v>44216</c:v>
              </c:pt>
              <c:pt idx="1323">
                <c:v>44217</c:v>
              </c:pt>
              <c:pt idx="1324">
                <c:v>44218</c:v>
              </c:pt>
              <c:pt idx="1325">
                <c:v>44221</c:v>
              </c:pt>
              <c:pt idx="1326">
                <c:v>44222</c:v>
              </c:pt>
              <c:pt idx="1327">
                <c:v>44223</c:v>
              </c:pt>
              <c:pt idx="1328">
                <c:v>44224</c:v>
              </c:pt>
              <c:pt idx="1329">
                <c:v>44225</c:v>
              </c:pt>
              <c:pt idx="1330">
                <c:v>44228</c:v>
              </c:pt>
              <c:pt idx="1331">
                <c:v>44229</c:v>
              </c:pt>
              <c:pt idx="1332">
                <c:v>44230</c:v>
              </c:pt>
              <c:pt idx="1333">
                <c:v>44231</c:v>
              </c:pt>
              <c:pt idx="1334">
                <c:v>44232</c:v>
              </c:pt>
              <c:pt idx="1335">
                <c:v>44235</c:v>
              </c:pt>
              <c:pt idx="1336">
                <c:v>44236</c:v>
              </c:pt>
              <c:pt idx="1337">
                <c:v>44237</c:v>
              </c:pt>
              <c:pt idx="1338">
                <c:v>44238</c:v>
              </c:pt>
              <c:pt idx="1339">
                <c:v>44239</c:v>
              </c:pt>
              <c:pt idx="1340">
                <c:v>44242</c:v>
              </c:pt>
              <c:pt idx="1341">
                <c:v>44243</c:v>
              </c:pt>
              <c:pt idx="1342">
                <c:v>44244</c:v>
              </c:pt>
              <c:pt idx="1343">
                <c:v>44245</c:v>
              </c:pt>
              <c:pt idx="1344">
                <c:v>44246</c:v>
              </c:pt>
              <c:pt idx="1345">
                <c:v>44249</c:v>
              </c:pt>
              <c:pt idx="1346">
                <c:v>44250</c:v>
              </c:pt>
              <c:pt idx="1347">
                <c:v>44251</c:v>
              </c:pt>
              <c:pt idx="1348">
                <c:v>44252</c:v>
              </c:pt>
              <c:pt idx="1349">
                <c:v>44253</c:v>
              </c:pt>
              <c:pt idx="1350">
                <c:v>44256</c:v>
              </c:pt>
              <c:pt idx="1351">
                <c:v>44257</c:v>
              </c:pt>
              <c:pt idx="1352">
                <c:v>44258</c:v>
              </c:pt>
              <c:pt idx="1353">
                <c:v>44259</c:v>
              </c:pt>
              <c:pt idx="1354">
                <c:v>44260</c:v>
              </c:pt>
              <c:pt idx="1355">
                <c:v>44263</c:v>
              </c:pt>
              <c:pt idx="1356">
                <c:v>44264</c:v>
              </c:pt>
              <c:pt idx="1357">
                <c:v>44265</c:v>
              </c:pt>
              <c:pt idx="1358">
                <c:v>44266</c:v>
              </c:pt>
              <c:pt idx="1359">
                <c:v>44267</c:v>
              </c:pt>
              <c:pt idx="1360">
                <c:v>44270</c:v>
              </c:pt>
              <c:pt idx="1361">
                <c:v>44271</c:v>
              </c:pt>
              <c:pt idx="1362">
                <c:v>44272</c:v>
              </c:pt>
              <c:pt idx="1363">
                <c:v>44273</c:v>
              </c:pt>
              <c:pt idx="1364">
                <c:v>44274</c:v>
              </c:pt>
              <c:pt idx="1365">
                <c:v>44277</c:v>
              </c:pt>
              <c:pt idx="1366">
                <c:v>44278</c:v>
              </c:pt>
              <c:pt idx="1367">
                <c:v>44279</c:v>
              </c:pt>
              <c:pt idx="1368">
                <c:v>44280</c:v>
              </c:pt>
              <c:pt idx="1369">
                <c:v>44281</c:v>
              </c:pt>
              <c:pt idx="1370">
                <c:v>44284</c:v>
              </c:pt>
              <c:pt idx="1371">
                <c:v>44285</c:v>
              </c:pt>
              <c:pt idx="1372">
                <c:v>44286</c:v>
              </c:pt>
              <c:pt idx="1373">
                <c:v>44287</c:v>
              </c:pt>
              <c:pt idx="1374">
                <c:v>44288</c:v>
              </c:pt>
              <c:pt idx="1375">
                <c:v>44291</c:v>
              </c:pt>
              <c:pt idx="1376">
                <c:v>44292</c:v>
              </c:pt>
              <c:pt idx="1377">
                <c:v>44293</c:v>
              </c:pt>
              <c:pt idx="1378">
                <c:v>44294</c:v>
              </c:pt>
              <c:pt idx="1379">
                <c:v>44295</c:v>
              </c:pt>
              <c:pt idx="1380">
                <c:v>44298</c:v>
              </c:pt>
              <c:pt idx="1381">
                <c:v>44299</c:v>
              </c:pt>
              <c:pt idx="1382">
                <c:v>44300</c:v>
              </c:pt>
              <c:pt idx="1383">
                <c:v>44301</c:v>
              </c:pt>
              <c:pt idx="1384">
                <c:v>44302</c:v>
              </c:pt>
              <c:pt idx="1385">
                <c:v>44305</c:v>
              </c:pt>
              <c:pt idx="1386">
                <c:v>44306</c:v>
              </c:pt>
              <c:pt idx="1387">
                <c:v>44307</c:v>
              </c:pt>
              <c:pt idx="1388">
                <c:v>44308</c:v>
              </c:pt>
              <c:pt idx="1389">
                <c:v>44309</c:v>
              </c:pt>
              <c:pt idx="1390">
                <c:v>44312</c:v>
              </c:pt>
              <c:pt idx="1391">
                <c:v>44313</c:v>
              </c:pt>
              <c:pt idx="1392">
                <c:v>44314</c:v>
              </c:pt>
              <c:pt idx="1393">
                <c:v>44315</c:v>
              </c:pt>
              <c:pt idx="1394">
                <c:v>44316</c:v>
              </c:pt>
              <c:pt idx="1395">
                <c:v>44319</c:v>
              </c:pt>
              <c:pt idx="1396">
                <c:v>44320</c:v>
              </c:pt>
              <c:pt idx="1397">
                <c:v>44321</c:v>
              </c:pt>
              <c:pt idx="1398">
                <c:v>44322</c:v>
              </c:pt>
              <c:pt idx="1399">
                <c:v>44323</c:v>
              </c:pt>
              <c:pt idx="1400">
                <c:v>44326</c:v>
              </c:pt>
              <c:pt idx="1401">
                <c:v>44327</c:v>
              </c:pt>
              <c:pt idx="1402">
                <c:v>44328</c:v>
              </c:pt>
              <c:pt idx="1403">
                <c:v>44329</c:v>
              </c:pt>
              <c:pt idx="1404">
                <c:v>44330</c:v>
              </c:pt>
              <c:pt idx="1405">
                <c:v>44333</c:v>
              </c:pt>
              <c:pt idx="1406">
                <c:v>44334</c:v>
              </c:pt>
              <c:pt idx="1407">
                <c:v>44335</c:v>
              </c:pt>
              <c:pt idx="1408">
                <c:v>44336</c:v>
              </c:pt>
              <c:pt idx="1409">
                <c:v>44337</c:v>
              </c:pt>
              <c:pt idx="1410">
                <c:v>44340</c:v>
              </c:pt>
              <c:pt idx="1411">
                <c:v>44341</c:v>
              </c:pt>
              <c:pt idx="1412">
                <c:v>44342</c:v>
              </c:pt>
              <c:pt idx="1413">
                <c:v>44343</c:v>
              </c:pt>
              <c:pt idx="1414">
                <c:v>44344</c:v>
              </c:pt>
              <c:pt idx="1415">
                <c:v>44347</c:v>
              </c:pt>
              <c:pt idx="1416">
                <c:v>44348</c:v>
              </c:pt>
              <c:pt idx="1417">
                <c:v>44349</c:v>
              </c:pt>
              <c:pt idx="1418">
                <c:v>44350</c:v>
              </c:pt>
              <c:pt idx="1419">
                <c:v>44351</c:v>
              </c:pt>
              <c:pt idx="1420">
                <c:v>44354</c:v>
              </c:pt>
              <c:pt idx="1421">
                <c:v>44355</c:v>
              </c:pt>
              <c:pt idx="1422">
                <c:v>44356</c:v>
              </c:pt>
              <c:pt idx="1423">
                <c:v>44357</c:v>
              </c:pt>
              <c:pt idx="1424">
                <c:v>44358</c:v>
              </c:pt>
              <c:pt idx="1425">
                <c:v>44361</c:v>
              </c:pt>
              <c:pt idx="1426">
                <c:v>44362</c:v>
              </c:pt>
              <c:pt idx="1427">
                <c:v>44363</c:v>
              </c:pt>
              <c:pt idx="1428">
                <c:v>44364</c:v>
              </c:pt>
              <c:pt idx="1429">
                <c:v>44365</c:v>
              </c:pt>
              <c:pt idx="1430">
                <c:v>44368</c:v>
              </c:pt>
              <c:pt idx="1431">
                <c:v>44369</c:v>
              </c:pt>
              <c:pt idx="1432">
                <c:v>44370</c:v>
              </c:pt>
              <c:pt idx="1433">
                <c:v>44371</c:v>
              </c:pt>
              <c:pt idx="1434">
                <c:v>44372</c:v>
              </c:pt>
              <c:pt idx="1435">
                <c:v>44375</c:v>
              </c:pt>
              <c:pt idx="1436">
                <c:v>44376</c:v>
              </c:pt>
              <c:pt idx="1437">
                <c:v>44377</c:v>
              </c:pt>
              <c:pt idx="1438">
                <c:v>44378</c:v>
              </c:pt>
              <c:pt idx="1439">
                <c:v>44379</c:v>
              </c:pt>
              <c:pt idx="1440">
                <c:v>44382</c:v>
              </c:pt>
              <c:pt idx="1441">
                <c:v>44383</c:v>
              </c:pt>
              <c:pt idx="1442">
                <c:v>44384</c:v>
              </c:pt>
              <c:pt idx="1443">
                <c:v>44385</c:v>
              </c:pt>
              <c:pt idx="1444">
                <c:v>44386</c:v>
              </c:pt>
              <c:pt idx="1445">
                <c:v>44389</c:v>
              </c:pt>
              <c:pt idx="1446">
                <c:v>44390</c:v>
              </c:pt>
              <c:pt idx="1447">
                <c:v>44391</c:v>
              </c:pt>
              <c:pt idx="1448">
                <c:v>44392</c:v>
              </c:pt>
              <c:pt idx="1449">
                <c:v>44393</c:v>
              </c:pt>
              <c:pt idx="1450">
                <c:v>44396</c:v>
              </c:pt>
              <c:pt idx="1451">
                <c:v>44397</c:v>
              </c:pt>
              <c:pt idx="1452">
                <c:v>44398</c:v>
              </c:pt>
              <c:pt idx="1453">
                <c:v>44399</c:v>
              </c:pt>
              <c:pt idx="1454">
                <c:v>44400</c:v>
              </c:pt>
              <c:pt idx="1455">
                <c:v>44403</c:v>
              </c:pt>
              <c:pt idx="1456">
                <c:v>44404</c:v>
              </c:pt>
              <c:pt idx="1457">
                <c:v>44405</c:v>
              </c:pt>
              <c:pt idx="1458">
                <c:v>44406</c:v>
              </c:pt>
              <c:pt idx="1459">
                <c:v>44407</c:v>
              </c:pt>
              <c:pt idx="1460">
                <c:v>44410</c:v>
              </c:pt>
              <c:pt idx="1461">
                <c:v>44411</c:v>
              </c:pt>
              <c:pt idx="1462">
                <c:v>44412</c:v>
              </c:pt>
              <c:pt idx="1463">
                <c:v>44413</c:v>
              </c:pt>
              <c:pt idx="1464">
                <c:v>44414</c:v>
              </c:pt>
              <c:pt idx="1465">
                <c:v>44417</c:v>
              </c:pt>
              <c:pt idx="1466">
                <c:v>44418</c:v>
              </c:pt>
              <c:pt idx="1467">
                <c:v>44419</c:v>
              </c:pt>
              <c:pt idx="1468">
                <c:v>44420</c:v>
              </c:pt>
              <c:pt idx="1469">
                <c:v>44421</c:v>
              </c:pt>
              <c:pt idx="1470">
                <c:v>44424</c:v>
              </c:pt>
              <c:pt idx="1471">
                <c:v>44425</c:v>
              </c:pt>
              <c:pt idx="1472">
                <c:v>44426</c:v>
              </c:pt>
              <c:pt idx="1473">
                <c:v>44427</c:v>
              </c:pt>
              <c:pt idx="1474">
                <c:v>44428</c:v>
              </c:pt>
              <c:pt idx="1475">
                <c:v>44431</c:v>
              </c:pt>
              <c:pt idx="1476">
                <c:v>44432</c:v>
              </c:pt>
              <c:pt idx="1477">
                <c:v>44433</c:v>
              </c:pt>
              <c:pt idx="1478">
                <c:v>44434</c:v>
              </c:pt>
              <c:pt idx="1479">
                <c:v>44435</c:v>
              </c:pt>
              <c:pt idx="1480">
                <c:v>44438</c:v>
              </c:pt>
              <c:pt idx="1481">
                <c:v>44439</c:v>
              </c:pt>
              <c:pt idx="1482">
                <c:v>44440</c:v>
              </c:pt>
              <c:pt idx="1483">
                <c:v>44441</c:v>
              </c:pt>
              <c:pt idx="1484">
                <c:v>44442</c:v>
              </c:pt>
              <c:pt idx="1485">
                <c:v>44445</c:v>
              </c:pt>
              <c:pt idx="1486">
                <c:v>44446</c:v>
              </c:pt>
              <c:pt idx="1487">
                <c:v>44447</c:v>
              </c:pt>
              <c:pt idx="1488">
                <c:v>44448</c:v>
              </c:pt>
              <c:pt idx="1489">
                <c:v>44449</c:v>
              </c:pt>
              <c:pt idx="1490">
                <c:v>44452</c:v>
              </c:pt>
              <c:pt idx="1491">
                <c:v>44453</c:v>
              </c:pt>
              <c:pt idx="1492">
                <c:v>44454</c:v>
              </c:pt>
              <c:pt idx="1493">
                <c:v>44455</c:v>
              </c:pt>
              <c:pt idx="1494">
                <c:v>44456</c:v>
              </c:pt>
              <c:pt idx="1495">
                <c:v>44459</c:v>
              </c:pt>
              <c:pt idx="1496">
                <c:v>44460</c:v>
              </c:pt>
              <c:pt idx="1497">
                <c:v>44461</c:v>
              </c:pt>
              <c:pt idx="1498">
                <c:v>44462</c:v>
              </c:pt>
              <c:pt idx="1499">
                <c:v>44463</c:v>
              </c:pt>
              <c:pt idx="1500">
                <c:v>44466</c:v>
              </c:pt>
              <c:pt idx="1501">
                <c:v>44467</c:v>
              </c:pt>
              <c:pt idx="1502">
                <c:v>44468</c:v>
              </c:pt>
              <c:pt idx="1503">
                <c:v>44469</c:v>
              </c:pt>
              <c:pt idx="1504">
                <c:v>44470</c:v>
              </c:pt>
              <c:pt idx="1505">
                <c:v>44473</c:v>
              </c:pt>
              <c:pt idx="1506">
                <c:v>44474</c:v>
              </c:pt>
              <c:pt idx="1507">
                <c:v>44475</c:v>
              </c:pt>
              <c:pt idx="1508">
                <c:v>44476</c:v>
              </c:pt>
              <c:pt idx="1509">
                <c:v>44477</c:v>
              </c:pt>
              <c:pt idx="1510">
                <c:v>44480</c:v>
              </c:pt>
              <c:pt idx="1511">
                <c:v>44481</c:v>
              </c:pt>
              <c:pt idx="1512">
                <c:v>44482</c:v>
              </c:pt>
              <c:pt idx="1513">
                <c:v>44483</c:v>
              </c:pt>
              <c:pt idx="1514">
                <c:v>44484</c:v>
              </c:pt>
              <c:pt idx="1515">
                <c:v>44487</c:v>
              </c:pt>
              <c:pt idx="1516">
                <c:v>44488</c:v>
              </c:pt>
              <c:pt idx="1517">
                <c:v>44489</c:v>
              </c:pt>
              <c:pt idx="1518">
                <c:v>44490</c:v>
              </c:pt>
              <c:pt idx="1519">
                <c:v>44491</c:v>
              </c:pt>
              <c:pt idx="1520">
                <c:v>44494</c:v>
              </c:pt>
              <c:pt idx="1521">
                <c:v>44495</c:v>
              </c:pt>
              <c:pt idx="1522">
                <c:v>44496</c:v>
              </c:pt>
              <c:pt idx="1523">
                <c:v>44497</c:v>
              </c:pt>
              <c:pt idx="1524">
                <c:v>44498</c:v>
              </c:pt>
              <c:pt idx="1525">
                <c:v>44501</c:v>
              </c:pt>
              <c:pt idx="1526">
                <c:v>44502</c:v>
              </c:pt>
              <c:pt idx="1527">
                <c:v>44503</c:v>
              </c:pt>
              <c:pt idx="1528">
                <c:v>44504</c:v>
              </c:pt>
              <c:pt idx="1529">
                <c:v>44505</c:v>
              </c:pt>
              <c:pt idx="1530">
                <c:v>44508</c:v>
              </c:pt>
              <c:pt idx="1531">
                <c:v>44509</c:v>
              </c:pt>
              <c:pt idx="1532">
                <c:v>44510</c:v>
              </c:pt>
              <c:pt idx="1533">
                <c:v>44511</c:v>
              </c:pt>
              <c:pt idx="1534">
                <c:v>44512</c:v>
              </c:pt>
              <c:pt idx="1535">
                <c:v>44515</c:v>
              </c:pt>
              <c:pt idx="1536">
                <c:v>44516</c:v>
              </c:pt>
              <c:pt idx="1537">
                <c:v>44517</c:v>
              </c:pt>
              <c:pt idx="1538">
                <c:v>44518</c:v>
              </c:pt>
              <c:pt idx="1539">
                <c:v>44519</c:v>
              </c:pt>
              <c:pt idx="1540">
                <c:v>44522</c:v>
              </c:pt>
              <c:pt idx="1541">
                <c:v>44523</c:v>
              </c:pt>
              <c:pt idx="1542">
                <c:v>44524</c:v>
              </c:pt>
              <c:pt idx="1543">
                <c:v>44525</c:v>
              </c:pt>
              <c:pt idx="1544">
                <c:v>44526</c:v>
              </c:pt>
              <c:pt idx="1545">
                <c:v>44529</c:v>
              </c:pt>
              <c:pt idx="1546">
                <c:v>44530</c:v>
              </c:pt>
              <c:pt idx="1547">
                <c:v>44531</c:v>
              </c:pt>
              <c:pt idx="1548">
                <c:v>44532</c:v>
              </c:pt>
              <c:pt idx="1549">
                <c:v>44533</c:v>
              </c:pt>
              <c:pt idx="1550">
                <c:v>44536</c:v>
              </c:pt>
              <c:pt idx="1551">
                <c:v>44537</c:v>
              </c:pt>
              <c:pt idx="1552">
                <c:v>44538</c:v>
              </c:pt>
              <c:pt idx="1553">
                <c:v>44539</c:v>
              </c:pt>
              <c:pt idx="1554">
                <c:v>44540</c:v>
              </c:pt>
              <c:pt idx="1555">
                <c:v>44543</c:v>
              </c:pt>
              <c:pt idx="1556">
                <c:v>44544</c:v>
              </c:pt>
              <c:pt idx="1557">
                <c:v>44545</c:v>
              </c:pt>
              <c:pt idx="1558">
                <c:v>44546</c:v>
              </c:pt>
              <c:pt idx="1559">
                <c:v>44547</c:v>
              </c:pt>
              <c:pt idx="1560">
                <c:v>44550</c:v>
              </c:pt>
              <c:pt idx="1561">
                <c:v>44551</c:v>
              </c:pt>
              <c:pt idx="1562">
                <c:v>44552</c:v>
              </c:pt>
              <c:pt idx="1563">
                <c:v>44553</c:v>
              </c:pt>
              <c:pt idx="1564">
                <c:v>44554</c:v>
              </c:pt>
              <c:pt idx="1565">
                <c:v>44557</c:v>
              </c:pt>
              <c:pt idx="1566">
                <c:v>44558</c:v>
              </c:pt>
              <c:pt idx="1567">
                <c:v>44559</c:v>
              </c:pt>
              <c:pt idx="1568">
                <c:v>44560</c:v>
              </c:pt>
              <c:pt idx="1569">
                <c:v>44561</c:v>
              </c:pt>
              <c:pt idx="1570">
                <c:v>44564</c:v>
              </c:pt>
              <c:pt idx="1571">
                <c:v>44565</c:v>
              </c:pt>
              <c:pt idx="1572">
                <c:v>44566</c:v>
              </c:pt>
              <c:pt idx="1573">
                <c:v>44567</c:v>
              </c:pt>
              <c:pt idx="1574">
                <c:v>44568</c:v>
              </c:pt>
              <c:pt idx="1575">
                <c:v>44571</c:v>
              </c:pt>
              <c:pt idx="1576">
                <c:v>44572</c:v>
              </c:pt>
              <c:pt idx="1577">
                <c:v>44573</c:v>
              </c:pt>
              <c:pt idx="1578">
                <c:v>44574</c:v>
              </c:pt>
              <c:pt idx="1579">
                <c:v>44575</c:v>
              </c:pt>
              <c:pt idx="1580">
                <c:v>44578</c:v>
              </c:pt>
              <c:pt idx="1581">
                <c:v>44579</c:v>
              </c:pt>
              <c:pt idx="1582">
                <c:v>44580</c:v>
              </c:pt>
              <c:pt idx="1583">
                <c:v>44581</c:v>
              </c:pt>
              <c:pt idx="1584">
                <c:v>44582</c:v>
              </c:pt>
              <c:pt idx="1585">
                <c:v>44585</c:v>
              </c:pt>
              <c:pt idx="1586">
                <c:v>44586</c:v>
              </c:pt>
              <c:pt idx="1587">
                <c:v>44587</c:v>
              </c:pt>
              <c:pt idx="1588">
                <c:v>44588</c:v>
              </c:pt>
              <c:pt idx="1589">
                <c:v>44589</c:v>
              </c:pt>
              <c:pt idx="1590">
                <c:v>44592</c:v>
              </c:pt>
              <c:pt idx="1591">
                <c:v>44593</c:v>
              </c:pt>
              <c:pt idx="1592">
                <c:v>44594</c:v>
              </c:pt>
              <c:pt idx="1593">
                <c:v>44595</c:v>
              </c:pt>
              <c:pt idx="1594">
                <c:v>44596</c:v>
              </c:pt>
              <c:pt idx="1595">
                <c:v>44599</c:v>
              </c:pt>
              <c:pt idx="1596">
                <c:v>44600</c:v>
              </c:pt>
              <c:pt idx="1597">
                <c:v>44601</c:v>
              </c:pt>
              <c:pt idx="1598">
                <c:v>44602</c:v>
              </c:pt>
              <c:pt idx="1599">
                <c:v>44603</c:v>
              </c:pt>
              <c:pt idx="1600">
                <c:v>44606</c:v>
              </c:pt>
              <c:pt idx="1601">
                <c:v>44607</c:v>
              </c:pt>
              <c:pt idx="1602">
                <c:v>44608</c:v>
              </c:pt>
              <c:pt idx="1603">
                <c:v>44609</c:v>
              </c:pt>
              <c:pt idx="1604">
                <c:v>44610</c:v>
              </c:pt>
              <c:pt idx="1605">
                <c:v>44613</c:v>
              </c:pt>
              <c:pt idx="1606">
                <c:v>44614</c:v>
              </c:pt>
              <c:pt idx="1607">
                <c:v>44615</c:v>
              </c:pt>
              <c:pt idx="1608">
                <c:v>44616</c:v>
              </c:pt>
              <c:pt idx="1609">
                <c:v>44617</c:v>
              </c:pt>
              <c:pt idx="1610">
                <c:v>44620</c:v>
              </c:pt>
              <c:pt idx="1611">
                <c:v>44621</c:v>
              </c:pt>
              <c:pt idx="1612">
                <c:v>44622</c:v>
              </c:pt>
              <c:pt idx="1613">
                <c:v>44623</c:v>
              </c:pt>
              <c:pt idx="1614">
                <c:v>44624</c:v>
              </c:pt>
              <c:pt idx="1615">
                <c:v>44627</c:v>
              </c:pt>
              <c:pt idx="1616">
                <c:v>44628</c:v>
              </c:pt>
              <c:pt idx="1617">
                <c:v>44629</c:v>
              </c:pt>
              <c:pt idx="1618">
                <c:v>44630</c:v>
              </c:pt>
              <c:pt idx="1619">
                <c:v>44631</c:v>
              </c:pt>
              <c:pt idx="1620">
                <c:v>44634</c:v>
              </c:pt>
              <c:pt idx="1621">
                <c:v>44635</c:v>
              </c:pt>
              <c:pt idx="1622">
                <c:v>44636</c:v>
              </c:pt>
              <c:pt idx="1623">
                <c:v>44637</c:v>
              </c:pt>
              <c:pt idx="1624">
                <c:v>44638</c:v>
              </c:pt>
              <c:pt idx="1625">
                <c:v>44641</c:v>
              </c:pt>
              <c:pt idx="1626">
                <c:v>44642</c:v>
              </c:pt>
              <c:pt idx="1627">
                <c:v>44643</c:v>
              </c:pt>
              <c:pt idx="1628">
                <c:v>44644</c:v>
              </c:pt>
              <c:pt idx="1629">
                <c:v>44645</c:v>
              </c:pt>
              <c:pt idx="1630">
                <c:v>44648</c:v>
              </c:pt>
              <c:pt idx="1631">
                <c:v>44649</c:v>
              </c:pt>
              <c:pt idx="1632">
                <c:v>44650</c:v>
              </c:pt>
              <c:pt idx="1633">
                <c:v>44651</c:v>
              </c:pt>
              <c:pt idx="1634">
                <c:v>44652</c:v>
              </c:pt>
              <c:pt idx="1635">
                <c:v>44655</c:v>
              </c:pt>
              <c:pt idx="1636">
                <c:v>44656</c:v>
              </c:pt>
              <c:pt idx="1637">
                <c:v>44657</c:v>
              </c:pt>
              <c:pt idx="1638">
                <c:v>44658</c:v>
              </c:pt>
              <c:pt idx="1639">
                <c:v>44659</c:v>
              </c:pt>
              <c:pt idx="1640">
                <c:v>44662</c:v>
              </c:pt>
              <c:pt idx="1641">
                <c:v>44663</c:v>
              </c:pt>
              <c:pt idx="1642">
                <c:v>44664</c:v>
              </c:pt>
              <c:pt idx="1643">
                <c:v>44665</c:v>
              </c:pt>
              <c:pt idx="1644">
                <c:v>44666</c:v>
              </c:pt>
              <c:pt idx="1645">
                <c:v>44669</c:v>
              </c:pt>
              <c:pt idx="1646">
                <c:v>44670</c:v>
              </c:pt>
              <c:pt idx="1647">
                <c:v>44671</c:v>
              </c:pt>
              <c:pt idx="1648">
                <c:v>44672</c:v>
              </c:pt>
              <c:pt idx="1649">
                <c:v>44673</c:v>
              </c:pt>
              <c:pt idx="1650">
                <c:v>44676</c:v>
              </c:pt>
              <c:pt idx="1651">
                <c:v>44677</c:v>
              </c:pt>
              <c:pt idx="1652">
                <c:v>44678</c:v>
              </c:pt>
              <c:pt idx="1653">
                <c:v>44679</c:v>
              </c:pt>
              <c:pt idx="1654">
                <c:v>44680</c:v>
              </c:pt>
              <c:pt idx="1655">
                <c:v>44683</c:v>
              </c:pt>
              <c:pt idx="1656">
                <c:v>44684</c:v>
              </c:pt>
              <c:pt idx="1657">
                <c:v>44685</c:v>
              </c:pt>
              <c:pt idx="1658">
                <c:v>44686</c:v>
              </c:pt>
              <c:pt idx="1659">
                <c:v>44687</c:v>
              </c:pt>
              <c:pt idx="1660">
                <c:v>44690</c:v>
              </c:pt>
              <c:pt idx="1661">
                <c:v>44691</c:v>
              </c:pt>
              <c:pt idx="1662">
                <c:v>44692</c:v>
              </c:pt>
              <c:pt idx="1663">
                <c:v>44693</c:v>
              </c:pt>
              <c:pt idx="1664">
                <c:v>44694</c:v>
              </c:pt>
              <c:pt idx="1665">
                <c:v>44697</c:v>
              </c:pt>
              <c:pt idx="1666">
                <c:v>44698</c:v>
              </c:pt>
              <c:pt idx="1667">
                <c:v>44699</c:v>
              </c:pt>
              <c:pt idx="1668">
                <c:v>44700</c:v>
              </c:pt>
              <c:pt idx="1669">
                <c:v>44701</c:v>
              </c:pt>
              <c:pt idx="1670">
                <c:v>44704</c:v>
              </c:pt>
              <c:pt idx="1671">
                <c:v>44705</c:v>
              </c:pt>
              <c:pt idx="1672">
                <c:v>44706</c:v>
              </c:pt>
              <c:pt idx="1673">
                <c:v>44707</c:v>
              </c:pt>
              <c:pt idx="1674">
                <c:v>44708</c:v>
              </c:pt>
              <c:pt idx="1675">
                <c:v>44711</c:v>
              </c:pt>
              <c:pt idx="1676">
                <c:v>44712</c:v>
              </c:pt>
              <c:pt idx="1677">
                <c:v>44713</c:v>
              </c:pt>
              <c:pt idx="1678">
                <c:v>44714</c:v>
              </c:pt>
              <c:pt idx="1679">
                <c:v>44715</c:v>
              </c:pt>
              <c:pt idx="1680">
                <c:v>44718</c:v>
              </c:pt>
              <c:pt idx="1681">
                <c:v>44719</c:v>
              </c:pt>
              <c:pt idx="1682">
                <c:v>44720</c:v>
              </c:pt>
              <c:pt idx="1683">
                <c:v>44721</c:v>
              </c:pt>
              <c:pt idx="1684">
                <c:v>44722</c:v>
              </c:pt>
              <c:pt idx="1685">
                <c:v>44725</c:v>
              </c:pt>
              <c:pt idx="1686">
                <c:v>44726</c:v>
              </c:pt>
              <c:pt idx="1687">
                <c:v>44727</c:v>
              </c:pt>
              <c:pt idx="1688">
                <c:v>44728</c:v>
              </c:pt>
              <c:pt idx="1689">
                <c:v>44729</c:v>
              </c:pt>
              <c:pt idx="1690">
                <c:v>44732</c:v>
              </c:pt>
              <c:pt idx="1691">
                <c:v>44733</c:v>
              </c:pt>
              <c:pt idx="1692">
                <c:v>44734</c:v>
              </c:pt>
              <c:pt idx="1693">
                <c:v>44735</c:v>
              </c:pt>
              <c:pt idx="1694">
                <c:v>44736</c:v>
              </c:pt>
              <c:pt idx="1695">
                <c:v>44739</c:v>
              </c:pt>
              <c:pt idx="1696">
                <c:v>44740</c:v>
              </c:pt>
              <c:pt idx="1697">
                <c:v>44741</c:v>
              </c:pt>
              <c:pt idx="1698">
                <c:v>44742</c:v>
              </c:pt>
              <c:pt idx="1699">
                <c:v>44743</c:v>
              </c:pt>
              <c:pt idx="1700">
                <c:v>44746</c:v>
              </c:pt>
              <c:pt idx="1701">
                <c:v>44747</c:v>
              </c:pt>
              <c:pt idx="1702">
                <c:v>44748</c:v>
              </c:pt>
              <c:pt idx="1703">
                <c:v>44749</c:v>
              </c:pt>
              <c:pt idx="1704">
                <c:v>44750</c:v>
              </c:pt>
              <c:pt idx="1705">
                <c:v>44753</c:v>
              </c:pt>
              <c:pt idx="1706">
                <c:v>44754</c:v>
              </c:pt>
              <c:pt idx="1707">
                <c:v>44755</c:v>
              </c:pt>
              <c:pt idx="1708">
                <c:v>44756</c:v>
              </c:pt>
              <c:pt idx="1709">
                <c:v>44757</c:v>
              </c:pt>
              <c:pt idx="1710">
                <c:v>44760</c:v>
              </c:pt>
              <c:pt idx="1711">
                <c:v>44761</c:v>
              </c:pt>
              <c:pt idx="1712">
                <c:v>44762</c:v>
              </c:pt>
              <c:pt idx="1713">
                <c:v>44763</c:v>
              </c:pt>
              <c:pt idx="1714">
                <c:v>44764</c:v>
              </c:pt>
              <c:pt idx="1715">
                <c:v>44767</c:v>
              </c:pt>
              <c:pt idx="1716">
                <c:v>44768</c:v>
              </c:pt>
              <c:pt idx="1717">
                <c:v>44769</c:v>
              </c:pt>
              <c:pt idx="1718">
                <c:v>44770</c:v>
              </c:pt>
              <c:pt idx="1719">
                <c:v>44771</c:v>
              </c:pt>
              <c:pt idx="1720">
                <c:v>44774</c:v>
              </c:pt>
              <c:pt idx="1721">
                <c:v>44775</c:v>
              </c:pt>
              <c:pt idx="1722">
                <c:v>44776</c:v>
              </c:pt>
              <c:pt idx="1723">
                <c:v>44777</c:v>
              </c:pt>
              <c:pt idx="1724">
                <c:v>44778</c:v>
              </c:pt>
              <c:pt idx="1725">
                <c:v>44781</c:v>
              </c:pt>
              <c:pt idx="1726">
                <c:v>44782</c:v>
              </c:pt>
              <c:pt idx="1727">
                <c:v>44783</c:v>
              </c:pt>
              <c:pt idx="1728">
                <c:v>44784</c:v>
              </c:pt>
              <c:pt idx="1729">
                <c:v>44785</c:v>
              </c:pt>
              <c:pt idx="1730">
                <c:v>44788</c:v>
              </c:pt>
              <c:pt idx="1731">
                <c:v>44789</c:v>
              </c:pt>
              <c:pt idx="1732">
                <c:v>44790</c:v>
              </c:pt>
              <c:pt idx="1733">
                <c:v>44791</c:v>
              </c:pt>
              <c:pt idx="1734">
                <c:v>44792</c:v>
              </c:pt>
              <c:pt idx="1735">
                <c:v>44795</c:v>
              </c:pt>
              <c:pt idx="1736">
                <c:v>44796</c:v>
              </c:pt>
              <c:pt idx="1737">
                <c:v>44797</c:v>
              </c:pt>
              <c:pt idx="1738">
                <c:v>44798</c:v>
              </c:pt>
              <c:pt idx="1739">
                <c:v>44799</c:v>
              </c:pt>
              <c:pt idx="1740">
                <c:v>44802</c:v>
              </c:pt>
              <c:pt idx="1741">
                <c:v>44803</c:v>
              </c:pt>
              <c:pt idx="1742">
                <c:v>44804</c:v>
              </c:pt>
              <c:pt idx="1743">
                <c:v>44805</c:v>
              </c:pt>
              <c:pt idx="1744">
                <c:v>44806</c:v>
              </c:pt>
              <c:pt idx="1745">
                <c:v>44809</c:v>
              </c:pt>
              <c:pt idx="1746">
                <c:v>44810</c:v>
              </c:pt>
              <c:pt idx="1747">
                <c:v>44811</c:v>
              </c:pt>
              <c:pt idx="1748">
                <c:v>44812</c:v>
              </c:pt>
              <c:pt idx="1749">
                <c:v>44813</c:v>
              </c:pt>
              <c:pt idx="1750">
                <c:v>44816</c:v>
              </c:pt>
              <c:pt idx="1751">
                <c:v>44817</c:v>
              </c:pt>
              <c:pt idx="1752">
                <c:v>44818</c:v>
              </c:pt>
              <c:pt idx="1753">
                <c:v>44819</c:v>
              </c:pt>
              <c:pt idx="1754">
                <c:v>44820</c:v>
              </c:pt>
              <c:pt idx="1755">
                <c:v>44823</c:v>
              </c:pt>
              <c:pt idx="1756">
                <c:v>44824</c:v>
              </c:pt>
              <c:pt idx="1757">
                <c:v>44825</c:v>
              </c:pt>
              <c:pt idx="1758">
                <c:v>44826</c:v>
              </c:pt>
              <c:pt idx="1759">
                <c:v>44827</c:v>
              </c:pt>
              <c:pt idx="1760">
                <c:v>44830</c:v>
              </c:pt>
              <c:pt idx="1761">
                <c:v>44831</c:v>
              </c:pt>
              <c:pt idx="1762">
                <c:v>44832</c:v>
              </c:pt>
              <c:pt idx="1763">
                <c:v>44833</c:v>
              </c:pt>
              <c:pt idx="1764">
                <c:v>44834</c:v>
              </c:pt>
              <c:pt idx="1765">
                <c:v>44837</c:v>
              </c:pt>
              <c:pt idx="1766">
                <c:v>44838</c:v>
              </c:pt>
              <c:pt idx="1767">
                <c:v>44839</c:v>
              </c:pt>
              <c:pt idx="1768">
                <c:v>44840</c:v>
              </c:pt>
              <c:pt idx="1769">
                <c:v>44841</c:v>
              </c:pt>
              <c:pt idx="1770">
                <c:v>44844</c:v>
              </c:pt>
              <c:pt idx="1771">
                <c:v>44845</c:v>
              </c:pt>
              <c:pt idx="1772">
                <c:v>44846</c:v>
              </c:pt>
              <c:pt idx="1773">
                <c:v>44847</c:v>
              </c:pt>
              <c:pt idx="1774">
                <c:v>44848</c:v>
              </c:pt>
              <c:pt idx="1775">
                <c:v>44851</c:v>
              </c:pt>
              <c:pt idx="1776">
                <c:v>44852</c:v>
              </c:pt>
              <c:pt idx="1777">
                <c:v>44853</c:v>
              </c:pt>
              <c:pt idx="1778">
                <c:v>44854</c:v>
              </c:pt>
              <c:pt idx="1779">
                <c:v>44855</c:v>
              </c:pt>
              <c:pt idx="1780">
                <c:v>44858</c:v>
              </c:pt>
              <c:pt idx="1781">
                <c:v>44859</c:v>
              </c:pt>
              <c:pt idx="1782">
                <c:v>44860</c:v>
              </c:pt>
              <c:pt idx="1783">
                <c:v>44861</c:v>
              </c:pt>
              <c:pt idx="1784">
                <c:v>44862</c:v>
              </c:pt>
              <c:pt idx="1785">
                <c:v>44865</c:v>
              </c:pt>
              <c:pt idx="1786">
                <c:v>44866</c:v>
              </c:pt>
              <c:pt idx="1787">
                <c:v>44867</c:v>
              </c:pt>
              <c:pt idx="1788">
                <c:v>44868</c:v>
              </c:pt>
              <c:pt idx="1789">
                <c:v>44869</c:v>
              </c:pt>
              <c:pt idx="1790">
                <c:v>44872</c:v>
              </c:pt>
              <c:pt idx="1791">
                <c:v>44873</c:v>
              </c:pt>
              <c:pt idx="1792">
                <c:v>44874</c:v>
              </c:pt>
              <c:pt idx="1793">
                <c:v>44875</c:v>
              </c:pt>
              <c:pt idx="1794">
                <c:v>44876</c:v>
              </c:pt>
              <c:pt idx="1795">
                <c:v>44879</c:v>
              </c:pt>
              <c:pt idx="1796">
                <c:v>44880</c:v>
              </c:pt>
              <c:pt idx="1797">
                <c:v>44881</c:v>
              </c:pt>
              <c:pt idx="1798">
                <c:v>44882</c:v>
              </c:pt>
              <c:pt idx="1799">
                <c:v>44883</c:v>
              </c:pt>
              <c:pt idx="1800">
                <c:v>44886</c:v>
              </c:pt>
              <c:pt idx="1801">
                <c:v>44887</c:v>
              </c:pt>
              <c:pt idx="1802">
                <c:v>44888</c:v>
              </c:pt>
              <c:pt idx="1803">
                <c:v>44889</c:v>
              </c:pt>
              <c:pt idx="1804">
                <c:v>44890</c:v>
              </c:pt>
              <c:pt idx="1805">
                <c:v>44893</c:v>
              </c:pt>
              <c:pt idx="1806">
                <c:v>44894</c:v>
              </c:pt>
              <c:pt idx="1807">
                <c:v>44895</c:v>
              </c:pt>
              <c:pt idx="1808">
                <c:v>44896</c:v>
              </c:pt>
              <c:pt idx="1809">
                <c:v>44897</c:v>
              </c:pt>
              <c:pt idx="1810">
                <c:v>44900</c:v>
              </c:pt>
              <c:pt idx="1811">
                <c:v>44901</c:v>
              </c:pt>
              <c:pt idx="1812">
                <c:v>44902</c:v>
              </c:pt>
              <c:pt idx="1813">
                <c:v>44903</c:v>
              </c:pt>
              <c:pt idx="1814">
                <c:v>44904</c:v>
              </c:pt>
              <c:pt idx="1815">
                <c:v>44907</c:v>
              </c:pt>
              <c:pt idx="1816">
                <c:v>44908</c:v>
              </c:pt>
              <c:pt idx="1817">
                <c:v>44909</c:v>
              </c:pt>
              <c:pt idx="1818">
                <c:v>44910</c:v>
              </c:pt>
              <c:pt idx="1819">
                <c:v>44911</c:v>
              </c:pt>
              <c:pt idx="1820">
                <c:v>44914</c:v>
              </c:pt>
              <c:pt idx="1821">
                <c:v>44915</c:v>
              </c:pt>
              <c:pt idx="1822">
                <c:v>44916</c:v>
              </c:pt>
              <c:pt idx="1823">
                <c:v>44917</c:v>
              </c:pt>
              <c:pt idx="1824">
                <c:v>44918</c:v>
              </c:pt>
              <c:pt idx="1825">
                <c:v>44921</c:v>
              </c:pt>
              <c:pt idx="1826">
                <c:v>44922</c:v>
              </c:pt>
              <c:pt idx="1827">
                <c:v>44923</c:v>
              </c:pt>
              <c:pt idx="1828">
                <c:v>44924</c:v>
              </c:pt>
              <c:pt idx="1829">
                <c:v>44925</c:v>
              </c:pt>
              <c:pt idx="1830">
                <c:v>44928</c:v>
              </c:pt>
              <c:pt idx="1831">
                <c:v>44929</c:v>
              </c:pt>
              <c:pt idx="1832">
                <c:v>44930</c:v>
              </c:pt>
              <c:pt idx="1833">
                <c:v>44931</c:v>
              </c:pt>
              <c:pt idx="1834">
                <c:v>44932</c:v>
              </c:pt>
              <c:pt idx="1835">
                <c:v>44935</c:v>
              </c:pt>
              <c:pt idx="1836">
                <c:v>44936</c:v>
              </c:pt>
              <c:pt idx="1837">
                <c:v>44937</c:v>
              </c:pt>
              <c:pt idx="1838">
                <c:v>44938</c:v>
              </c:pt>
              <c:pt idx="1839">
                <c:v>44939</c:v>
              </c:pt>
              <c:pt idx="1840">
                <c:v>44942</c:v>
              </c:pt>
              <c:pt idx="1841">
                <c:v>44943</c:v>
              </c:pt>
              <c:pt idx="1842">
                <c:v>44944</c:v>
              </c:pt>
              <c:pt idx="1843">
                <c:v>44945</c:v>
              </c:pt>
              <c:pt idx="1844">
                <c:v>44946</c:v>
              </c:pt>
              <c:pt idx="1845">
                <c:v>44949</c:v>
              </c:pt>
              <c:pt idx="1846">
                <c:v>44950</c:v>
              </c:pt>
              <c:pt idx="1847">
                <c:v>44951</c:v>
              </c:pt>
              <c:pt idx="1848">
                <c:v>44952</c:v>
              </c:pt>
              <c:pt idx="1849">
                <c:v>44953</c:v>
              </c:pt>
              <c:pt idx="1850">
                <c:v>44956</c:v>
              </c:pt>
              <c:pt idx="1851">
                <c:v>44957</c:v>
              </c:pt>
              <c:pt idx="1852">
                <c:v>44958</c:v>
              </c:pt>
              <c:pt idx="1853">
                <c:v>44959</c:v>
              </c:pt>
              <c:pt idx="1854">
                <c:v>44960</c:v>
              </c:pt>
              <c:pt idx="1855">
                <c:v>44963</c:v>
              </c:pt>
              <c:pt idx="1856">
                <c:v>44964</c:v>
              </c:pt>
              <c:pt idx="1857">
                <c:v>44965</c:v>
              </c:pt>
              <c:pt idx="1858">
                <c:v>44966</c:v>
              </c:pt>
              <c:pt idx="1859">
                <c:v>44967</c:v>
              </c:pt>
              <c:pt idx="1860">
                <c:v>44970</c:v>
              </c:pt>
              <c:pt idx="1861">
                <c:v>44971</c:v>
              </c:pt>
              <c:pt idx="1862">
                <c:v>44972</c:v>
              </c:pt>
              <c:pt idx="1863">
                <c:v>44973</c:v>
              </c:pt>
              <c:pt idx="1864">
                <c:v>44974</c:v>
              </c:pt>
              <c:pt idx="1865">
                <c:v>44977</c:v>
              </c:pt>
              <c:pt idx="1866">
                <c:v>44978</c:v>
              </c:pt>
              <c:pt idx="1867">
                <c:v>44979</c:v>
              </c:pt>
              <c:pt idx="1868">
                <c:v>44980</c:v>
              </c:pt>
              <c:pt idx="1869">
                <c:v>44981</c:v>
              </c:pt>
              <c:pt idx="1870">
                <c:v>44984</c:v>
              </c:pt>
              <c:pt idx="1871">
                <c:v>44985</c:v>
              </c:pt>
              <c:pt idx="1872">
                <c:v>44986</c:v>
              </c:pt>
              <c:pt idx="1873">
                <c:v>44987</c:v>
              </c:pt>
              <c:pt idx="1874">
                <c:v>44988</c:v>
              </c:pt>
              <c:pt idx="1875">
                <c:v>44991</c:v>
              </c:pt>
              <c:pt idx="1876">
                <c:v>44992</c:v>
              </c:pt>
              <c:pt idx="1877">
                <c:v>44993</c:v>
              </c:pt>
              <c:pt idx="1878">
                <c:v>44994</c:v>
              </c:pt>
              <c:pt idx="1879">
                <c:v>44995</c:v>
              </c:pt>
              <c:pt idx="1880">
                <c:v>44998</c:v>
              </c:pt>
              <c:pt idx="1881">
                <c:v>44999</c:v>
              </c:pt>
              <c:pt idx="1882">
                <c:v>45000</c:v>
              </c:pt>
              <c:pt idx="1883">
                <c:v>45001</c:v>
              </c:pt>
              <c:pt idx="1884">
                <c:v>45002</c:v>
              </c:pt>
              <c:pt idx="1885">
                <c:v>45005</c:v>
              </c:pt>
              <c:pt idx="1886">
                <c:v>45006</c:v>
              </c:pt>
              <c:pt idx="1887">
                <c:v>45007</c:v>
              </c:pt>
              <c:pt idx="1888">
                <c:v>45008</c:v>
              </c:pt>
              <c:pt idx="1889">
                <c:v>45009</c:v>
              </c:pt>
              <c:pt idx="1890">
                <c:v>45012</c:v>
              </c:pt>
              <c:pt idx="1891">
                <c:v>45013</c:v>
              </c:pt>
              <c:pt idx="1892">
                <c:v>45014</c:v>
              </c:pt>
              <c:pt idx="1893">
                <c:v>45015</c:v>
              </c:pt>
              <c:pt idx="1894">
                <c:v>45016</c:v>
              </c:pt>
              <c:pt idx="1895">
                <c:v>45019</c:v>
              </c:pt>
              <c:pt idx="1896">
                <c:v>45020</c:v>
              </c:pt>
              <c:pt idx="1897">
                <c:v>45021</c:v>
              </c:pt>
              <c:pt idx="1898">
                <c:v>45022</c:v>
              </c:pt>
              <c:pt idx="1899">
                <c:v>45023</c:v>
              </c:pt>
              <c:pt idx="1900">
                <c:v>45026</c:v>
              </c:pt>
              <c:pt idx="1901">
                <c:v>45027</c:v>
              </c:pt>
              <c:pt idx="1902">
                <c:v>45028</c:v>
              </c:pt>
              <c:pt idx="1903">
                <c:v>45029</c:v>
              </c:pt>
              <c:pt idx="1904">
                <c:v>45030</c:v>
              </c:pt>
              <c:pt idx="1905">
                <c:v>45033</c:v>
              </c:pt>
              <c:pt idx="1906">
                <c:v>45034</c:v>
              </c:pt>
              <c:pt idx="1907">
                <c:v>45035</c:v>
              </c:pt>
              <c:pt idx="1908">
                <c:v>45036</c:v>
              </c:pt>
              <c:pt idx="1909">
                <c:v>45037</c:v>
              </c:pt>
              <c:pt idx="1910">
                <c:v>45040</c:v>
              </c:pt>
              <c:pt idx="1911">
                <c:v>45041</c:v>
              </c:pt>
              <c:pt idx="1912">
                <c:v>45042</c:v>
              </c:pt>
              <c:pt idx="1913">
                <c:v>45043</c:v>
              </c:pt>
              <c:pt idx="1914">
                <c:v>45044</c:v>
              </c:pt>
              <c:pt idx="1915">
                <c:v>45047</c:v>
              </c:pt>
              <c:pt idx="1916">
                <c:v>45048</c:v>
              </c:pt>
              <c:pt idx="1917">
                <c:v>45049</c:v>
              </c:pt>
              <c:pt idx="1918">
                <c:v>45050</c:v>
              </c:pt>
              <c:pt idx="1919">
                <c:v>45051</c:v>
              </c:pt>
              <c:pt idx="1920">
                <c:v>45054</c:v>
              </c:pt>
              <c:pt idx="1921">
                <c:v>45055</c:v>
              </c:pt>
              <c:pt idx="1922">
                <c:v>45056</c:v>
              </c:pt>
              <c:pt idx="1923">
                <c:v>45057</c:v>
              </c:pt>
              <c:pt idx="1924">
                <c:v>45058</c:v>
              </c:pt>
              <c:pt idx="1925">
                <c:v>45061</c:v>
              </c:pt>
              <c:pt idx="1926">
                <c:v>45062</c:v>
              </c:pt>
              <c:pt idx="1927">
                <c:v>45063</c:v>
              </c:pt>
              <c:pt idx="1928">
                <c:v>45064</c:v>
              </c:pt>
              <c:pt idx="1929">
                <c:v>45065</c:v>
              </c:pt>
              <c:pt idx="1930">
                <c:v>45068</c:v>
              </c:pt>
              <c:pt idx="1931">
                <c:v>45069</c:v>
              </c:pt>
              <c:pt idx="1932">
                <c:v>45070</c:v>
              </c:pt>
              <c:pt idx="1933">
                <c:v>45071</c:v>
              </c:pt>
              <c:pt idx="1934">
                <c:v>45072</c:v>
              </c:pt>
              <c:pt idx="1935">
                <c:v>45075</c:v>
              </c:pt>
              <c:pt idx="1936">
                <c:v>45076</c:v>
              </c:pt>
              <c:pt idx="1937">
                <c:v>45077</c:v>
              </c:pt>
              <c:pt idx="1938">
                <c:v>45078</c:v>
              </c:pt>
              <c:pt idx="1939">
                <c:v>45079</c:v>
              </c:pt>
              <c:pt idx="1940">
                <c:v>45082</c:v>
              </c:pt>
              <c:pt idx="1941">
                <c:v>45083</c:v>
              </c:pt>
              <c:pt idx="1942">
                <c:v>45084</c:v>
              </c:pt>
              <c:pt idx="1943">
                <c:v>45085</c:v>
              </c:pt>
              <c:pt idx="1944">
                <c:v>45086</c:v>
              </c:pt>
              <c:pt idx="1945">
                <c:v>45089</c:v>
              </c:pt>
              <c:pt idx="1946">
                <c:v>45090</c:v>
              </c:pt>
              <c:pt idx="1947">
                <c:v>45091</c:v>
              </c:pt>
              <c:pt idx="1948">
                <c:v>45092</c:v>
              </c:pt>
              <c:pt idx="1949">
                <c:v>45093</c:v>
              </c:pt>
              <c:pt idx="1950">
                <c:v>45096</c:v>
              </c:pt>
              <c:pt idx="1951">
                <c:v>45097</c:v>
              </c:pt>
              <c:pt idx="1952">
                <c:v>45098</c:v>
              </c:pt>
              <c:pt idx="1953">
                <c:v>45099</c:v>
              </c:pt>
              <c:pt idx="1954">
                <c:v>45100</c:v>
              </c:pt>
              <c:pt idx="1955">
                <c:v>45103</c:v>
              </c:pt>
              <c:pt idx="1956">
                <c:v>45104</c:v>
              </c:pt>
              <c:pt idx="1957">
                <c:v>45105</c:v>
              </c:pt>
              <c:pt idx="1958">
                <c:v>45106</c:v>
              </c:pt>
              <c:pt idx="1959">
                <c:v>45107</c:v>
              </c:pt>
              <c:pt idx="1960">
                <c:v>45110</c:v>
              </c:pt>
              <c:pt idx="1961">
                <c:v>45111</c:v>
              </c:pt>
              <c:pt idx="1962">
                <c:v>45112</c:v>
              </c:pt>
              <c:pt idx="1963">
                <c:v>45113</c:v>
              </c:pt>
              <c:pt idx="1964">
                <c:v>45114</c:v>
              </c:pt>
              <c:pt idx="1965">
                <c:v>45117</c:v>
              </c:pt>
              <c:pt idx="1966">
                <c:v>45118</c:v>
              </c:pt>
              <c:pt idx="1967">
                <c:v>45119</c:v>
              </c:pt>
              <c:pt idx="1968">
                <c:v>45120</c:v>
              </c:pt>
              <c:pt idx="1969">
                <c:v>45121</c:v>
              </c:pt>
              <c:pt idx="1970">
                <c:v>45124</c:v>
              </c:pt>
              <c:pt idx="1971">
                <c:v>45125</c:v>
              </c:pt>
              <c:pt idx="1972">
                <c:v>45126</c:v>
              </c:pt>
              <c:pt idx="1973">
                <c:v>45127</c:v>
              </c:pt>
              <c:pt idx="1974">
                <c:v>45128</c:v>
              </c:pt>
              <c:pt idx="1975">
                <c:v>45131</c:v>
              </c:pt>
              <c:pt idx="1976">
                <c:v>45132</c:v>
              </c:pt>
              <c:pt idx="1977">
                <c:v>45133</c:v>
              </c:pt>
              <c:pt idx="1978">
                <c:v>45134</c:v>
              </c:pt>
              <c:pt idx="1979">
                <c:v>45135</c:v>
              </c:pt>
              <c:pt idx="1980">
                <c:v>45138</c:v>
              </c:pt>
              <c:pt idx="1981">
                <c:v>45139</c:v>
              </c:pt>
              <c:pt idx="1982">
                <c:v>45140</c:v>
              </c:pt>
              <c:pt idx="1983">
                <c:v>45141</c:v>
              </c:pt>
              <c:pt idx="1984">
                <c:v>45142</c:v>
              </c:pt>
              <c:pt idx="1985">
                <c:v>45145</c:v>
              </c:pt>
              <c:pt idx="1986">
                <c:v>45146</c:v>
              </c:pt>
              <c:pt idx="1987">
                <c:v>45147</c:v>
              </c:pt>
              <c:pt idx="1988">
                <c:v>45148</c:v>
              </c:pt>
              <c:pt idx="1989">
                <c:v>45149</c:v>
              </c:pt>
              <c:pt idx="1990">
                <c:v>45152</c:v>
              </c:pt>
              <c:pt idx="1991">
                <c:v>45153</c:v>
              </c:pt>
              <c:pt idx="1992">
                <c:v>45154</c:v>
              </c:pt>
              <c:pt idx="1993">
                <c:v>45155</c:v>
              </c:pt>
              <c:pt idx="1994">
                <c:v>45156</c:v>
              </c:pt>
              <c:pt idx="1995">
                <c:v>45159</c:v>
              </c:pt>
              <c:pt idx="1996">
                <c:v>45160</c:v>
              </c:pt>
              <c:pt idx="1997">
                <c:v>45161</c:v>
              </c:pt>
              <c:pt idx="1998">
                <c:v>45162</c:v>
              </c:pt>
              <c:pt idx="1999">
                <c:v>45163</c:v>
              </c:pt>
              <c:pt idx="2000">
                <c:v>45166</c:v>
              </c:pt>
              <c:pt idx="2001">
                <c:v>45167</c:v>
              </c:pt>
              <c:pt idx="2002">
                <c:v>45168</c:v>
              </c:pt>
              <c:pt idx="2003">
                <c:v>45169</c:v>
              </c:pt>
              <c:pt idx="2004">
                <c:v>45170</c:v>
              </c:pt>
              <c:pt idx="2005">
                <c:v>45173</c:v>
              </c:pt>
              <c:pt idx="2006">
                <c:v>45174</c:v>
              </c:pt>
              <c:pt idx="2007">
                <c:v>45175</c:v>
              </c:pt>
              <c:pt idx="2008">
                <c:v>45176</c:v>
              </c:pt>
              <c:pt idx="2009">
                <c:v>45177</c:v>
              </c:pt>
              <c:pt idx="2010">
                <c:v>45180</c:v>
              </c:pt>
              <c:pt idx="2011">
                <c:v>45181</c:v>
              </c:pt>
              <c:pt idx="2012">
                <c:v>45182</c:v>
              </c:pt>
              <c:pt idx="2013">
                <c:v>45183</c:v>
              </c:pt>
              <c:pt idx="2014">
                <c:v>45184</c:v>
              </c:pt>
              <c:pt idx="2015">
                <c:v>45187</c:v>
              </c:pt>
              <c:pt idx="2016">
                <c:v>45188</c:v>
              </c:pt>
              <c:pt idx="2017">
                <c:v>45189</c:v>
              </c:pt>
              <c:pt idx="2018">
                <c:v>45190</c:v>
              </c:pt>
              <c:pt idx="2019">
                <c:v>45191</c:v>
              </c:pt>
              <c:pt idx="2020">
                <c:v>45194</c:v>
              </c:pt>
              <c:pt idx="2021">
                <c:v>45195</c:v>
              </c:pt>
              <c:pt idx="2022">
                <c:v>45196</c:v>
              </c:pt>
              <c:pt idx="2023">
                <c:v>45197</c:v>
              </c:pt>
              <c:pt idx="2024">
                <c:v>45198</c:v>
              </c:pt>
              <c:pt idx="2025">
                <c:v>45201</c:v>
              </c:pt>
              <c:pt idx="2026">
                <c:v>45202</c:v>
              </c:pt>
              <c:pt idx="2027">
                <c:v>45203</c:v>
              </c:pt>
              <c:pt idx="2028">
                <c:v>45204</c:v>
              </c:pt>
              <c:pt idx="2029">
                <c:v>45205</c:v>
              </c:pt>
              <c:pt idx="2030">
                <c:v>45208</c:v>
              </c:pt>
              <c:pt idx="2031">
                <c:v>45209</c:v>
              </c:pt>
              <c:pt idx="2032">
                <c:v>45210</c:v>
              </c:pt>
              <c:pt idx="2033">
                <c:v>45211</c:v>
              </c:pt>
              <c:pt idx="2034">
                <c:v>45212</c:v>
              </c:pt>
              <c:pt idx="2035">
                <c:v>45215</c:v>
              </c:pt>
              <c:pt idx="2036">
                <c:v>45216</c:v>
              </c:pt>
              <c:pt idx="2037">
                <c:v>45217</c:v>
              </c:pt>
              <c:pt idx="2038">
                <c:v>45218</c:v>
              </c:pt>
              <c:pt idx="2039">
                <c:v>45219</c:v>
              </c:pt>
              <c:pt idx="2040">
                <c:v>45222</c:v>
              </c:pt>
              <c:pt idx="2041">
                <c:v>45223</c:v>
              </c:pt>
              <c:pt idx="2042">
                <c:v>45224</c:v>
              </c:pt>
              <c:pt idx="2043">
                <c:v>45225</c:v>
              </c:pt>
              <c:pt idx="2044">
                <c:v>45226</c:v>
              </c:pt>
              <c:pt idx="2045">
                <c:v>45229</c:v>
              </c:pt>
              <c:pt idx="2046">
                <c:v>45230</c:v>
              </c:pt>
              <c:pt idx="2047">
                <c:v>45231</c:v>
              </c:pt>
              <c:pt idx="2048">
                <c:v>45232</c:v>
              </c:pt>
              <c:pt idx="2049">
                <c:v>45233</c:v>
              </c:pt>
              <c:pt idx="2050">
                <c:v>45236</c:v>
              </c:pt>
              <c:pt idx="2051">
                <c:v>45237</c:v>
              </c:pt>
              <c:pt idx="2052">
                <c:v>45238</c:v>
              </c:pt>
              <c:pt idx="2053">
                <c:v>45239</c:v>
              </c:pt>
              <c:pt idx="2054">
                <c:v>45240</c:v>
              </c:pt>
              <c:pt idx="2055">
                <c:v>45243</c:v>
              </c:pt>
              <c:pt idx="2056">
                <c:v>45244</c:v>
              </c:pt>
              <c:pt idx="2057">
                <c:v>45245</c:v>
              </c:pt>
              <c:pt idx="2058">
                <c:v>45246</c:v>
              </c:pt>
              <c:pt idx="2059">
                <c:v>45247</c:v>
              </c:pt>
              <c:pt idx="2060">
                <c:v>45250</c:v>
              </c:pt>
              <c:pt idx="2061">
                <c:v>45251</c:v>
              </c:pt>
              <c:pt idx="2062">
                <c:v>45252</c:v>
              </c:pt>
              <c:pt idx="2063">
                <c:v>45253</c:v>
              </c:pt>
              <c:pt idx="2064">
                <c:v>45254</c:v>
              </c:pt>
              <c:pt idx="2065">
                <c:v>45257</c:v>
              </c:pt>
              <c:pt idx="2066">
                <c:v>45258</c:v>
              </c:pt>
              <c:pt idx="2067">
                <c:v>45259</c:v>
              </c:pt>
              <c:pt idx="2068">
                <c:v>45260</c:v>
              </c:pt>
              <c:pt idx="2069">
                <c:v>45261</c:v>
              </c:pt>
              <c:pt idx="2070">
                <c:v>45264</c:v>
              </c:pt>
              <c:pt idx="2071">
                <c:v>45265</c:v>
              </c:pt>
              <c:pt idx="2072">
                <c:v>45266</c:v>
              </c:pt>
              <c:pt idx="2073">
                <c:v>45267</c:v>
              </c:pt>
              <c:pt idx="2074">
                <c:v>45268</c:v>
              </c:pt>
              <c:pt idx="2075">
                <c:v>45271</c:v>
              </c:pt>
              <c:pt idx="2076">
                <c:v>45272</c:v>
              </c:pt>
              <c:pt idx="2077">
                <c:v>45273</c:v>
              </c:pt>
              <c:pt idx="2078">
                <c:v>45274</c:v>
              </c:pt>
              <c:pt idx="2079">
                <c:v>45275</c:v>
              </c:pt>
              <c:pt idx="2080">
                <c:v>45278</c:v>
              </c:pt>
              <c:pt idx="2081">
                <c:v>45279</c:v>
              </c:pt>
              <c:pt idx="2082">
                <c:v>45280</c:v>
              </c:pt>
              <c:pt idx="2083">
                <c:v>45281</c:v>
              </c:pt>
              <c:pt idx="2084">
                <c:v>45282</c:v>
              </c:pt>
              <c:pt idx="2085">
                <c:v>45285</c:v>
              </c:pt>
              <c:pt idx="2086">
                <c:v>45286</c:v>
              </c:pt>
              <c:pt idx="2087">
                <c:v>45287</c:v>
              </c:pt>
              <c:pt idx="2088">
                <c:v>45288</c:v>
              </c:pt>
              <c:pt idx="2089">
                <c:v>45289</c:v>
              </c:pt>
              <c:pt idx="2090">
                <c:v>45292</c:v>
              </c:pt>
              <c:pt idx="2091">
                <c:v>45293</c:v>
              </c:pt>
              <c:pt idx="2092">
                <c:v>45294</c:v>
              </c:pt>
              <c:pt idx="2093">
                <c:v>45295</c:v>
              </c:pt>
              <c:pt idx="2094">
                <c:v>45296</c:v>
              </c:pt>
              <c:pt idx="2095">
                <c:v>45299</c:v>
              </c:pt>
              <c:pt idx="2096">
                <c:v>45300</c:v>
              </c:pt>
              <c:pt idx="2097">
                <c:v>45301</c:v>
              </c:pt>
              <c:pt idx="2098">
                <c:v>45302</c:v>
              </c:pt>
              <c:pt idx="2099">
                <c:v>45303</c:v>
              </c:pt>
              <c:pt idx="2100">
                <c:v>45306</c:v>
              </c:pt>
              <c:pt idx="2101">
                <c:v>45307</c:v>
              </c:pt>
              <c:pt idx="2102">
                <c:v>45308</c:v>
              </c:pt>
              <c:pt idx="2103">
                <c:v>45309</c:v>
              </c:pt>
              <c:pt idx="2104">
                <c:v>45310</c:v>
              </c:pt>
              <c:pt idx="2105">
                <c:v>45313</c:v>
              </c:pt>
              <c:pt idx="2106">
                <c:v>45314</c:v>
              </c:pt>
              <c:pt idx="2107">
                <c:v>45315</c:v>
              </c:pt>
              <c:pt idx="2108">
                <c:v>45316</c:v>
              </c:pt>
              <c:pt idx="2109">
                <c:v>45317</c:v>
              </c:pt>
              <c:pt idx="2110">
                <c:v>45320</c:v>
              </c:pt>
              <c:pt idx="2111">
                <c:v>45321</c:v>
              </c:pt>
              <c:pt idx="2112">
                <c:v>45322</c:v>
              </c:pt>
              <c:pt idx="2113">
                <c:v>45323</c:v>
              </c:pt>
              <c:pt idx="2114">
                <c:v>45324</c:v>
              </c:pt>
              <c:pt idx="2115">
                <c:v>45327</c:v>
              </c:pt>
              <c:pt idx="2116">
                <c:v>45328</c:v>
              </c:pt>
              <c:pt idx="2117">
                <c:v>45329</c:v>
              </c:pt>
              <c:pt idx="2118">
                <c:v>45330</c:v>
              </c:pt>
              <c:pt idx="2119">
                <c:v>45331</c:v>
              </c:pt>
              <c:pt idx="2120">
                <c:v>45334</c:v>
              </c:pt>
              <c:pt idx="2121">
                <c:v>45335</c:v>
              </c:pt>
              <c:pt idx="2122">
                <c:v>45336</c:v>
              </c:pt>
              <c:pt idx="2123">
                <c:v>45337</c:v>
              </c:pt>
              <c:pt idx="2124">
                <c:v>45338</c:v>
              </c:pt>
              <c:pt idx="2125">
                <c:v>45341</c:v>
              </c:pt>
              <c:pt idx="2126">
                <c:v>45342</c:v>
              </c:pt>
              <c:pt idx="2127">
                <c:v>45343</c:v>
              </c:pt>
              <c:pt idx="2128">
                <c:v>45344</c:v>
              </c:pt>
              <c:pt idx="2129">
                <c:v>45345</c:v>
              </c:pt>
              <c:pt idx="2130">
                <c:v>45348</c:v>
              </c:pt>
              <c:pt idx="2131">
                <c:v>45349</c:v>
              </c:pt>
              <c:pt idx="2132">
                <c:v>45350</c:v>
              </c:pt>
              <c:pt idx="2133">
                <c:v>45351</c:v>
              </c:pt>
              <c:pt idx="2134">
                <c:v>45352</c:v>
              </c:pt>
              <c:pt idx="2135">
                <c:v>45355</c:v>
              </c:pt>
              <c:pt idx="2136">
                <c:v>45356</c:v>
              </c:pt>
              <c:pt idx="2137">
                <c:v>45357</c:v>
              </c:pt>
              <c:pt idx="2138">
                <c:v>45358</c:v>
              </c:pt>
              <c:pt idx="2139">
                <c:v>45359</c:v>
              </c:pt>
              <c:pt idx="2140">
                <c:v>45362</c:v>
              </c:pt>
              <c:pt idx="2141">
                <c:v>45363</c:v>
              </c:pt>
              <c:pt idx="2142">
                <c:v>45364</c:v>
              </c:pt>
              <c:pt idx="2143">
                <c:v>45365</c:v>
              </c:pt>
              <c:pt idx="2144">
                <c:v>45366</c:v>
              </c:pt>
              <c:pt idx="2145">
                <c:v>45369</c:v>
              </c:pt>
              <c:pt idx="2146">
                <c:v>45370</c:v>
              </c:pt>
              <c:pt idx="2147">
                <c:v>45371</c:v>
              </c:pt>
              <c:pt idx="2148">
                <c:v>45372</c:v>
              </c:pt>
              <c:pt idx="2149">
                <c:v>45373</c:v>
              </c:pt>
              <c:pt idx="2150">
                <c:v>45376</c:v>
              </c:pt>
              <c:pt idx="2151">
                <c:v>45377</c:v>
              </c:pt>
              <c:pt idx="2152">
                <c:v>45378</c:v>
              </c:pt>
              <c:pt idx="2153">
                <c:v>45379</c:v>
              </c:pt>
              <c:pt idx="2154">
                <c:v>45380</c:v>
              </c:pt>
              <c:pt idx="2155">
                <c:v>45383</c:v>
              </c:pt>
              <c:pt idx="2156">
                <c:v>45384</c:v>
              </c:pt>
              <c:pt idx="2157">
                <c:v>45385</c:v>
              </c:pt>
              <c:pt idx="2158">
                <c:v>45386</c:v>
              </c:pt>
              <c:pt idx="2159">
                <c:v>45387</c:v>
              </c:pt>
              <c:pt idx="2160">
                <c:v>45390</c:v>
              </c:pt>
              <c:pt idx="2161">
                <c:v>45391</c:v>
              </c:pt>
              <c:pt idx="2162">
                <c:v>45392</c:v>
              </c:pt>
              <c:pt idx="2163">
                <c:v>45393</c:v>
              </c:pt>
              <c:pt idx="2164">
                <c:v>45394</c:v>
              </c:pt>
              <c:pt idx="2165">
                <c:v>45397</c:v>
              </c:pt>
              <c:pt idx="2166">
                <c:v>45398</c:v>
              </c:pt>
              <c:pt idx="2167">
                <c:v>45399</c:v>
              </c:pt>
              <c:pt idx="2168">
                <c:v>45400</c:v>
              </c:pt>
              <c:pt idx="2169">
                <c:v>45401</c:v>
              </c:pt>
              <c:pt idx="2170">
                <c:v>45404</c:v>
              </c:pt>
              <c:pt idx="2171">
                <c:v>45405</c:v>
              </c:pt>
              <c:pt idx="2172">
                <c:v>45406</c:v>
              </c:pt>
              <c:pt idx="2173">
                <c:v>45407</c:v>
              </c:pt>
              <c:pt idx="2174">
                <c:v>45408</c:v>
              </c:pt>
              <c:pt idx="2175">
                <c:v>45411</c:v>
              </c:pt>
              <c:pt idx="2176">
                <c:v>45412</c:v>
              </c:pt>
              <c:pt idx="2177">
                <c:v>45413</c:v>
              </c:pt>
              <c:pt idx="2178">
                <c:v>45414</c:v>
              </c:pt>
              <c:pt idx="2179">
                <c:v>45415</c:v>
              </c:pt>
              <c:pt idx="2180">
                <c:v>45418</c:v>
              </c:pt>
              <c:pt idx="2181">
                <c:v>45419</c:v>
              </c:pt>
              <c:pt idx="2182">
                <c:v>45420</c:v>
              </c:pt>
              <c:pt idx="2183">
                <c:v>45421</c:v>
              </c:pt>
              <c:pt idx="2184">
                <c:v>45422</c:v>
              </c:pt>
              <c:pt idx="2185">
                <c:v>45425</c:v>
              </c:pt>
              <c:pt idx="2186">
                <c:v>45426</c:v>
              </c:pt>
              <c:pt idx="2187">
                <c:v>45427</c:v>
              </c:pt>
              <c:pt idx="2188">
                <c:v>45428</c:v>
              </c:pt>
              <c:pt idx="2189">
                <c:v>45429</c:v>
              </c:pt>
              <c:pt idx="2190">
                <c:v>45432</c:v>
              </c:pt>
              <c:pt idx="2191">
                <c:v>45433</c:v>
              </c:pt>
              <c:pt idx="2192">
                <c:v>45434</c:v>
              </c:pt>
              <c:pt idx="2193">
                <c:v>45435</c:v>
              </c:pt>
              <c:pt idx="2194">
                <c:v>45436</c:v>
              </c:pt>
              <c:pt idx="2195">
                <c:v>45439</c:v>
              </c:pt>
              <c:pt idx="2196">
                <c:v>45440</c:v>
              </c:pt>
              <c:pt idx="2197">
                <c:v>45441</c:v>
              </c:pt>
              <c:pt idx="2198">
                <c:v>45442</c:v>
              </c:pt>
              <c:pt idx="2199">
                <c:v>45443</c:v>
              </c:pt>
              <c:pt idx="2200">
                <c:v>45446</c:v>
              </c:pt>
              <c:pt idx="2201">
                <c:v>45447</c:v>
              </c:pt>
              <c:pt idx="2202">
                <c:v>45448</c:v>
              </c:pt>
              <c:pt idx="2203">
                <c:v>45449</c:v>
              </c:pt>
              <c:pt idx="2204">
                <c:v>45450</c:v>
              </c:pt>
              <c:pt idx="2205">
                <c:v>45453</c:v>
              </c:pt>
              <c:pt idx="2206">
                <c:v>45454</c:v>
              </c:pt>
              <c:pt idx="2207">
                <c:v>45455</c:v>
              </c:pt>
              <c:pt idx="2208">
                <c:v>45456</c:v>
              </c:pt>
              <c:pt idx="2209">
                <c:v>45457</c:v>
              </c:pt>
              <c:pt idx="2210">
                <c:v>45460</c:v>
              </c:pt>
              <c:pt idx="2211">
                <c:v>45461</c:v>
              </c:pt>
              <c:pt idx="2212">
                <c:v>45462</c:v>
              </c:pt>
              <c:pt idx="2213">
                <c:v>45463</c:v>
              </c:pt>
              <c:pt idx="2214">
                <c:v>45464</c:v>
              </c:pt>
              <c:pt idx="2215">
                <c:v>45467</c:v>
              </c:pt>
              <c:pt idx="2216">
                <c:v>45468</c:v>
              </c:pt>
              <c:pt idx="2217">
                <c:v>45469</c:v>
              </c:pt>
              <c:pt idx="2218">
                <c:v>45470</c:v>
              </c:pt>
              <c:pt idx="2219">
                <c:v>45471</c:v>
              </c:pt>
              <c:pt idx="2220">
                <c:v>45474</c:v>
              </c:pt>
              <c:pt idx="2221">
                <c:v>45475</c:v>
              </c:pt>
              <c:pt idx="2222">
                <c:v>45476</c:v>
              </c:pt>
              <c:pt idx="2223">
                <c:v>45477</c:v>
              </c:pt>
              <c:pt idx="2224">
                <c:v>45478</c:v>
              </c:pt>
              <c:pt idx="2225">
                <c:v>45481</c:v>
              </c:pt>
              <c:pt idx="2226">
                <c:v>45482</c:v>
              </c:pt>
              <c:pt idx="2227">
                <c:v>45483</c:v>
              </c:pt>
              <c:pt idx="2228">
                <c:v>45484</c:v>
              </c:pt>
              <c:pt idx="2229">
                <c:v>45485</c:v>
              </c:pt>
              <c:pt idx="2230">
                <c:v>45488</c:v>
              </c:pt>
              <c:pt idx="2231">
                <c:v>45489</c:v>
              </c:pt>
              <c:pt idx="2232">
                <c:v>45490</c:v>
              </c:pt>
              <c:pt idx="2233">
                <c:v>45491</c:v>
              </c:pt>
              <c:pt idx="2234">
                <c:v>45492</c:v>
              </c:pt>
              <c:pt idx="2235">
                <c:v>45495</c:v>
              </c:pt>
              <c:pt idx="2236">
                <c:v>45496</c:v>
              </c:pt>
              <c:pt idx="2237">
                <c:v>45497</c:v>
              </c:pt>
              <c:pt idx="2238">
                <c:v>45498</c:v>
              </c:pt>
              <c:pt idx="2239">
                <c:v>45499</c:v>
              </c:pt>
              <c:pt idx="2240">
                <c:v>45502</c:v>
              </c:pt>
              <c:pt idx="2241">
                <c:v>45503</c:v>
              </c:pt>
              <c:pt idx="2242">
                <c:v>45504</c:v>
              </c:pt>
              <c:pt idx="2243">
                <c:v>45505</c:v>
              </c:pt>
              <c:pt idx="2244">
                <c:v>45506</c:v>
              </c:pt>
              <c:pt idx="2245">
                <c:v>45509</c:v>
              </c:pt>
              <c:pt idx="2246">
                <c:v>45510</c:v>
              </c:pt>
              <c:pt idx="2247">
                <c:v>45511</c:v>
              </c:pt>
              <c:pt idx="2248">
                <c:v>45512</c:v>
              </c:pt>
              <c:pt idx="2249">
                <c:v>45513</c:v>
              </c:pt>
              <c:pt idx="2250">
                <c:v>45516</c:v>
              </c:pt>
              <c:pt idx="2251">
                <c:v>45517</c:v>
              </c:pt>
              <c:pt idx="2252">
                <c:v>45518</c:v>
              </c:pt>
              <c:pt idx="2253">
                <c:v>45519</c:v>
              </c:pt>
              <c:pt idx="2254">
                <c:v>45520</c:v>
              </c:pt>
              <c:pt idx="2255">
                <c:v>45523</c:v>
              </c:pt>
              <c:pt idx="2256">
                <c:v>45524</c:v>
              </c:pt>
              <c:pt idx="2257">
                <c:v>45525</c:v>
              </c:pt>
              <c:pt idx="2258">
                <c:v>45526</c:v>
              </c:pt>
              <c:pt idx="2259">
                <c:v>45527</c:v>
              </c:pt>
              <c:pt idx="2260">
                <c:v>45530</c:v>
              </c:pt>
              <c:pt idx="2261">
                <c:v>45531</c:v>
              </c:pt>
              <c:pt idx="2262">
                <c:v>45532</c:v>
              </c:pt>
              <c:pt idx="2263">
                <c:v>45533</c:v>
              </c:pt>
              <c:pt idx="2264">
                <c:v>45534</c:v>
              </c:pt>
              <c:pt idx="2265">
                <c:v>45537</c:v>
              </c:pt>
              <c:pt idx="2266">
                <c:v>45538</c:v>
              </c:pt>
              <c:pt idx="2267">
                <c:v>45539</c:v>
              </c:pt>
              <c:pt idx="2268">
                <c:v>45540</c:v>
              </c:pt>
              <c:pt idx="2269">
                <c:v>45541</c:v>
              </c:pt>
              <c:pt idx="2270">
                <c:v>45544</c:v>
              </c:pt>
              <c:pt idx="2271">
                <c:v>45545</c:v>
              </c:pt>
              <c:pt idx="2272">
                <c:v>45546</c:v>
              </c:pt>
              <c:pt idx="2273">
                <c:v>45547</c:v>
              </c:pt>
              <c:pt idx="2274">
                <c:v>45548</c:v>
              </c:pt>
              <c:pt idx="2275">
                <c:v>45551</c:v>
              </c:pt>
              <c:pt idx="2276">
                <c:v>45552</c:v>
              </c:pt>
              <c:pt idx="2277">
                <c:v>45553</c:v>
              </c:pt>
              <c:pt idx="2278">
                <c:v>45554</c:v>
              </c:pt>
              <c:pt idx="2279">
                <c:v>45555</c:v>
              </c:pt>
              <c:pt idx="2280">
                <c:v>45558</c:v>
              </c:pt>
              <c:pt idx="2281">
                <c:v>45559</c:v>
              </c:pt>
              <c:pt idx="2282">
                <c:v>45560</c:v>
              </c:pt>
              <c:pt idx="2283">
                <c:v>45561</c:v>
              </c:pt>
              <c:pt idx="2284">
                <c:v>45562</c:v>
              </c:pt>
              <c:pt idx="2285">
                <c:v>45565</c:v>
              </c:pt>
              <c:pt idx="2286">
                <c:v>45566</c:v>
              </c:pt>
              <c:pt idx="2287">
                <c:v>45567</c:v>
              </c:pt>
              <c:pt idx="2288">
                <c:v>45568</c:v>
              </c:pt>
              <c:pt idx="2289">
                <c:v>45569</c:v>
              </c:pt>
              <c:pt idx="2290">
                <c:v>45572</c:v>
              </c:pt>
              <c:pt idx="2291">
                <c:v>45573</c:v>
              </c:pt>
              <c:pt idx="2292">
                <c:v>45574</c:v>
              </c:pt>
              <c:pt idx="2293">
                <c:v>45575</c:v>
              </c:pt>
              <c:pt idx="2294">
                <c:v>45576</c:v>
              </c:pt>
              <c:pt idx="2295">
                <c:v>45579</c:v>
              </c:pt>
              <c:pt idx="2296">
                <c:v>45580</c:v>
              </c:pt>
              <c:pt idx="2297">
                <c:v>45581</c:v>
              </c:pt>
              <c:pt idx="2298">
                <c:v>45582</c:v>
              </c:pt>
              <c:pt idx="2299">
                <c:v>45583</c:v>
              </c:pt>
              <c:pt idx="2300">
                <c:v>45586</c:v>
              </c:pt>
              <c:pt idx="2301">
                <c:v>45587</c:v>
              </c:pt>
              <c:pt idx="2302">
                <c:v>45588</c:v>
              </c:pt>
              <c:pt idx="2303">
                <c:v>45589</c:v>
              </c:pt>
              <c:pt idx="2304">
                <c:v>45590</c:v>
              </c:pt>
              <c:pt idx="2305">
                <c:v>45593</c:v>
              </c:pt>
              <c:pt idx="2306">
                <c:v>45594</c:v>
              </c:pt>
              <c:pt idx="2307">
                <c:v>45595</c:v>
              </c:pt>
              <c:pt idx="2308">
                <c:v>45596</c:v>
              </c:pt>
              <c:pt idx="2309">
                <c:v>45597</c:v>
              </c:pt>
              <c:pt idx="2310">
                <c:v>45600</c:v>
              </c:pt>
              <c:pt idx="2311">
                <c:v>45601</c:v>
              </c:pt>
              <c:pt idx="2312">
                <c:v>45602</c:v>
              </c:pt>
              <c:pt idx="2313">
                <c:v>45603</c:v>
              </c:pt>
              <c:pt idx="2314">
                <c:v>45604</c:v>
              </c:pt>
              <c:pt idx="2315">
                <c:v>45607</c:v>
              </c:pt>
              <c:pt idx="2316">
                <c:v>45608</c:v>
              </c:pt>
              <c:pt idx="2317">
                <c:v>45609</c:v>
              </c:pt>
              <c:pt idx="2318">
                <c:v>45610</c:v>
              </c:pt>
              <c:pt idx="2319">
                <c:v>45611</c:v>
              </c:pt>
              <c:pt idx="2320">
                <c:v>45614</c:v>
              </c:pt>
              <c:pt idx="2321">
                <c:v>45615</c:v>
              </c:pt>
              <c:pt idx="2322">
                <c:v>45616</c:v>
              </c:pt>
              <c:pt idx="2323">
                <c:v>45617</c:v>
              </c:pt>
              <c:pt idx="2324">
                <c:v>45618</c:v>
              </c:pt>
              <c:pt idx="2325">
                <c:v>45621</c:v>
              </c:pt>
              <c:pt idx="2326">
                <c:v>45622</c:v>
              </c:pt>
              <c:pt idx="2327">
                <c:v>45623</c:v>
              </c:pt>
              <c:pt idx="2328">
                <c:v>45624</c:v>
              </c:pt>
              <c:pt idx="2329">
                <c:v>45625</c:v>
              </c:pt>
              <c:pt idx="2330">
                <c:v>45628</c:v>
              </c:pt>
              <c:pt idx="2331">
                <c:v>45629</c:v>
              </c:pt>
              <c:pt idx="2332">
                <c:v>45630</c:v>
              </c:pt>
              <c:pt idx="2333">
                <c:v>45631</c:v>
              </c:pt>
              <c:pt idx="2334">
                <c:v>45632</c:v>
              </c:pt>
              <c:pt idx="2335">
                <c:v>45635</c:v>
              </c:pt>
              <c:pt idx="2336">
                <c:v>45636</c:v>
              </c:pt>
              <c:pt idx="2337">
                <c:v>45637</c:v>
              </c:pt>
              <c:pt idx="2338">
                <c:v>45638</c:v>
              </c:pt>
              <c:pt idx="2339">
                <c:v>45639</c:v>
              </c:pt>
              <c:pt idx="2340">
                <c:v>45642</c:v>
              </c:pt>
              <c:pt idx="2341">
                <c:v>45643</c:v>
              </c:pt>
              <c:pt idx="2342">
                <c:v>45644</c:v>
              </c:pt>
              <c:pt idx="2343">
                <c:v>45645</c:v>
              </c:pt>
              <c:pt idx="2344">
                <c:v>45646</c:v>
              </c:pt>
              <c:pt idx="2345">
                <c:v>45649</c:v>
              </c:pt>
              <c:pt idx="2346">
                <c:v>45650</c:v>
              </c:pt>
              <c:pt idx="2347">
                <c:v>45651</c:v>
              </c:pt>
              <c:pt idx="2348">
                <c:v>45652</c:v>
              </c:pt>
              <c:pt idx="2349">
                <c:v>45653</c:v>
              </c:pt>
              <c:pt idx="2350">
                <c:v>45656</c:v>
              </c:pt>
              <c:pt idx="2351">
                <c:v>45657</c:v>
              </c:pt>
              <c:pt idx="2352">
                <c:v>45658</c:v>
              </c:pt>
              <c:pt idx="2353">
                <c:v>45659</c:v>
              </c:pt>
              <c:pt idx="2354">
                <c:v>45660</c:v>
              </c:pt>
              <c:pt idx="2355">
                <c:v>45663</c:v>
              </c:pt>
              <c:pt idx="2356">
                <c:v>45664</c:v>
              </c:pt>
              <c:pt idx="2357">
                <c:v>45665</c:v>
              </c:pt>
              <c:pt idx="2358">
                <c:v>45666</c:v>
              </c:pt>
              <c:pt idx="2359">
                <c:v>45667</c:v>
              </c:pt>
              <c:pt idx="2360">
                <c:v>45670</c:v>
              </c:pt>
              <c:pt idx="2361">
                <c:v>45671</c:v>
              </c:pt>
              <c:pt idx="2362">
                <c:v>45672</c:v>
              </c:pt>
              <c:pt idx="2363">
                <c:v>45673</c:v>
              </c:pt>
              <c:pt idx="2364">
                <c:v>45674</c:v>
              </c:pt>
              <c:pt idx="2365">
                <c:v>45677</c:v>
              </c:pt>
              <c:pt idx="2366">
                <c:v>45678</c:v>
              </c:pt>
              <c:pt idx="2367">
                <c:v>45679</c:v>
              </c:pt>
              <c:pt idx="2368">
                <c:v>45680</c:v>
              </c:pt>
              <c:pt idx="2369">
                <c:v>45681</c:v>
              </c:pt>
              <c:pt idx="2370">
                <c:v>45684</c:v>
              </c:pt>
              <c:pt idx="2371">
                <c:v>45685</c:v>
              </c:pt>
              <c:pt idx="2372">
                <c:v>45686</c:v>
              </c:pt>
              <c:pt idx="2373">
                <c:v>45687</c:v>
              </c:pt>
              <c:pt idx="2374">
                <c:v>45688</c:v>
              </c:pt>
              <c:pt idx="2375">
                <c:v>45691</c:v>
              </c:pt>
              <c:pt idx="2376">
                <c:v>45692</c:v>
              </c:pt>
              <c:pt idx="2377">
                <c:v>45693</c:v>
              </c:pt>
              <c:pt idx="2378">
                <c:v>45694</c:v>
              </c:pt>
              <c:pt idx="2379">
                <c:v>45695</c:v>
              </c:pt>
              <c:pt idx="2380">
                <c:v>45698</c:v>
              </c:pt>
              <c:pt idx="2381">
                <c:v>45699</c:v>
              </c:pt>
              <c:pt idx="2382">
                <c:v>45700</c:v>
              </c:pt>
              <c:pt idx="2383">
                <c:v>45701</c:v>
              </c:pt>
              <c:pt idx="2384">
                <c:v>45702</c:v>
              </c:pt>
              <c:pt idx="2385">
                <c:v>45705</c:v>
              </c:pt>
              <c:pt idx="2386">
                <c:v>45706</c:v>
              </c:pt>
              <c:pt idx="2387">
                <c:v>45707</c:v>
              </c:pt>
              <c:pt idx="2388">
                <c:v>45708</c:v>
              </c:pt>
              <c:pt idx="2389">
                <c:v>45709</c:v>
              </c:pt>
              <c:pt idx="2390">
                <c:v>45712</c:v>
              </c:pt>
              <c:pt idx="2391">
                <c:v>45713</c:v>
              </c:pt>
              <c:pt idx="2392">
                <c:v>45714</c:v>
              </c:pt>
              <c:pt idx="2393">
                <c:v>45715</c:v>
              </c:pt>
              <c:pt idx="2394">
                <c:v>45716</c:v>
              </c:pt>
              <c:pt idx="2395">
                <c:v>45719</c:v>
              </c:pt>
              <c:pt idx="2396">
                <c:v>45720</c:v>
              </c:pt>
              <c:pt idx="2397">
                <c:v>45721</c:v>
              </c:pt>
              <c:pt idx="2398">
                <c:v>45722</c:v>
              </c:pt>
              <c:pt idx="2399">
                <c:v>45723</c:v>
              </c:pt>
              <c:pt idx="2400">
                <c:v>45726</c:v>
              </c:pt>
              <c:pt idx="2401">
                <c:v>45727</c:v>
              </c:pt>
              <c:pt idx="2402">
                <c:v>45728</c:v>
              </c:pt>
              <c:pt idx="2403">
                <c:v>45729</c:v>
              </c:pt>
              <c:pt idx="2404">
                <c:v>45730</c:v>
              </c:pt>
              <c:pt idx="2405">
                <c:v>45733</c:v>
              </c:pt>
              <c:pt idx="2406">
                <c:v>45734</c:v>
              </c:pt>
              <c:pt idx="2407">
                <c:v>45735</c:v>
              </c:pt>
              <c:pt idx="2408">
                <c:v>45736</c:v>
              </c:pt>
              <c:pt idx="2409">
                <c:v>45737</c:v>
              </c:pt>
              <c:pt idx="2410">
                <c:v>45740</c:v>
              </c:pt>
              <c:pt idx="2411">
                <c:v>45741</c:v>
              </c:pt>
              <c:pt idx="2412">
                <c:v>45742</c:v>
              </c:pt>
              <c:pt idx="2413">
                <c:v>45743</c:v>
              </c:pt>
              <c:pt idx="2414">
                <c:v>45744</c:v>
              </c:pt>
              <c:pt idx="2415">
                <c:v>45747</c:v>
              </c:pt>
              <c:pt idx="2416">
                <c:v>45748</c:v>
              </c:pt>
              <c:pt idx="2417">
                <c:v>45749</c:v>
              </c:pt>
              <c:pt idx="2418">
                <c:v>45750</c:v>
              </c:pt>
              <c:pt idx="2419">
                <c:v>45751</c:v>
              </c:pt>
              <c:pt idx="2420">
                <c:v>45754</c:v>
              </c:pt>
              <c:pt idx="2421">
                <c:v>45755</c:v>
              </c:pt>
              <c:pt idx="2422">
                <c:v>45756</c:v>
              </c:pt>
              <c:pt idx="2423">
                <c:v>45757</c:v>
              </c:pt>
              <c:pt idx="2424">
                <c:v>45758</c:v>
              </c:pt>
              <c:pt idx="2425">
                <c:v>45761</c:v>
              </c:pt>
              <c:pt idx="2426">
                <c:v>45762</c:v>
              </c:pt>
              <c:pt idx="2427">
                <c:v>45763</c:v>
              </c:pt>
              <c:pt idx="2428">
                <c:v>45764</c:v>
              </c:pt>
              <c:pt idx="2429">
                <c:v>45765</c:v>
              </c:pt>
              <c:pt idx="2430">
                <c:v>45768</c:v>
              </c:pt>
              <c:pt idx="2431">
                <c:v>45769</c:v>
              </c:pt>
              <c:pt idx="2432">
                <c:v>45770</c:v>
              </c:pt>
              <c:pt idx="2433">
                <c:v>45771</c:v>
              </c:pt>
              <c:pt idx="2434">
                <c:v>45772</c:v>
              </c:pt>
              <c:pt idx="2435">
                <c:v>45775</c:v>
              </c:pt>
              <c:pt idx="2436">
                <c:v>45776</c:v>
              </c:pt>
              <c:pt idx="2437">
                <c:v>45777</c:v>
              </c:pt>
              <c:pt idx="2438">
                <c:v>45778</c:v>
              </c:pt>
              <c:pt idx="2439">
                <c:v>45779</c:v>
              </c:pt>
              <c:pt idx="2440">
                <c:v>45782</c:v>
              </c:pt>
              <c:pt idx="2441">
                <c:v>45783</c:v>
              </c:pt>
              <c:pt idx="2442">
                <c:v>45784</c:v>
              </c:pt>
              <c:pt idx="2443">
                <c:v>45785</c:v>
              </c:pt>
              <c:pt idx="2444">
                <c:v>45786</c:v>
              </c:pt>
              <c:pt idx="2445">
                <c:v>45789</c:v>
              </c:pt>
              <c:pt idx="2446">
                <c:v>45790</c:v>
              </c:pt>
              <c:pt idx="2447">
                <c:v>45791</c:v>
              </c:pt>
              <c:pt idx="2448">
                <c:v>45792</c:v>
              </c:pt>
              <c:pt idx="2449">
                <c:v>45793</c:v>
              </c:pt>
              <c:pt idx="2450">
                <c:v>45796</c:v>
              </c:pt>
              <c:pt idx="2451">
                <c:v>45797</c:v>
              </c:pt>
              <c:pt idx="2452">
                <c:v>45798</c:v>
              </c:pt>
              <c:pt idx="2453">
                <c:v>45799</c:v>
              </c:pt>
              <c:pt idx="2454">
                <c:v>45800</c:v>
              </c:pt>
              <c:pt idx="2455">
                <c:v>45803</c:v>
              </c:pt>
              <c:pt idx="2456">
                <c:v>45804</c:v>
              </c:pt>
              <c:pt idx="2457">
                <c:v>45805</c:v>
              </c:pt>
              <c:pt idx="2458">
                <c:v>45806</c:v>
              </c:pt>
              <c:pt idx="2459">
                <c:v>45807</c:v>
              </c:pt>
              <c:pt idx="2460">
                <c:v>45810</c:v>
              </c:pt>
              <c:pt idx="2461">
                <c:v>45811</c:v>
              </c:pt>
              <c:pt idx="2462">
                <c:v>45812</c:v>
              </c:pt>
              <c:pt idx="2463">
                <c:v>45813</c:v>
              </c:pt>
              <c:pt idx="2464">
                <c:v>45814</c:v>
              </c:pt>
              <c:pt idx="2465">
                <c:v>45817</c:v>
              </c:pt>
              <c:pt idx="2466">
                <c:v>45818</c:v>
              </c:pt>
              <c:pt idx="2467">
                <c:v>45819</c:v>
              </c:pt>
              <c:pt idx="2468">
                <c:v>45820</c:v>
              </c:pt>
              <c:pt idx="2469">
                <c:v>45821</c:v>
              </c:pt>
              <c:pt idx="2470">
                <c:v>45824</c:v>
              </c:pt>
              <c:pt idx="2471">
                <c:v>45825</c:v>
              </c:pt>
              <c:pt idx="2472">
                <c:v>45826</c:v>
              </c:pt>
              <c:pt idx="2473">
                <c:v>45827</c:v>
              </c:pt>
              <c:pt idx="2474">
                <c:v>45828</c:v>
              </c:pt>
              <c:pt idx="2475">
                <c:v>45831</c:v>
              </c:pt>
              <c:pt idx="2476">
                <c:v>45832</c:v>
              </c:pt>
              <c:pt idx="2477">
                <c:v>45833</c:v>
              </c:pt>
              <c:pt idx="2478">
                <c:v>45834</c:v>
              </c:pt>
              <c:pt idx="2479">
                <c:v>45835</c:v>
              </c:pt>
              <c:pt idx="2480">
                <c:v>45838</c:v>
              </c:pt>
              <c:pt idx="2481">
                <c:v>45839</c:v>
              </c:pt>
              <c:pt idx="2482">
                <c:v>45840</c:v>
              </c:pt>
              <c:pt idx="2483">
                <c:v>45841</c:v>
              </c:pt>
              <c:pt idx="2484">
                <c:v>45842</c:v>
              </c:pt>
              <c:pt idx="2485">
                <c:v>45845</c:v>
              </c:pt>
              <c:pt idx="2486">
                <c:v>45846</c:v>
              </c:pt>
              <c:pt idx="2487">
                <c:v>45847</c:v>
              </c:pt>
              <c:pt idx="2488">
                <c:v>45848</c:v>
              </c:pt>
              <c:pt idx="2489">
                <c:v>45849</c:v>
              </c:pt>
              <c:pt idx="2490">
                <c:v>45852</c:v>
              </c:pt>
              <c:pt idx="2491">
                <c:v>45853</c:v>
              </c:pt>
              <c:pt idx="2492">
                <c:v>45854</c:v>
              </c:pt>
              <c:pt idx="2493">
                <c:v>45855</c:v>
              </c:pt>
              <c:pt idx="2494">
                <c:v>45856</c:v>
              </c:pt>
              <c:pt idx="2495">
                <c:v>45859</c:v>
              </c:pt>
              <c:pt idx="2496">
                <c:v>45860</c:v>
              </c:pt>
              <c:pt idx="2497">
                <c:v>45861</c:v>
              </c:pt>
              <c:pt idx="2498">
                <c:v>45862</c:v>
              </c:pt>
              <c:pt idx="2499">
                <c:v>45863</c:v>
              </c:pt>
              <c:pt idx="2500">
                <c:v>45866</c:v>
              </c:pt>
              <c:pt idx="2501">
                <c:v>45867</c:v>
              </c:pt>
              <c:pt idx="2502">
                <c:v>45868</c:v>
              </c:pt>
              <c:pt idx="2503">
                <c:v>45869</c:v>
              </c:pt>
              <c:pt idx="2504">
                <c:v>45870</c:v>
              </c:pt>
              <c:pt idx="2505">
                <c:v>45873</c:v>
              </c:pt>
              <c:pt idx="2506">
                <c:v>45874</c:v>
              </c:pt>
              <c:pt idx="2507">
                <c:v>45875</c:v>
              </c:pt>
              <c:pt idx="2508">
                <c:v>45876</c:v>
              </c:pt>
              <c:pt idx="2509">
                <c:v>45877</c:v>
              </c:pt>
              <c:pt idx="2510">
                <c:v>45880</c:v>
              </c:pt>
              <c:pt idx="2511">
                <c:v>45881</c:v>
              </c:pt>
              <c:pt idx="2512">
                <c:v>45882</c:v>
              </c:pt>
              <c:pt idx="2513">
                <c:v>45883</c:v>
              </c:pt>
              <c:pt idx="2514">
                <c:v>45884</c:v>
              </c:pt>
              <c:pt idx="2515">
                <c:v>45887</c:v>
              </c:pt>
              <c:pt idx="2516">
                <c:v>45888</c:v>
              </c:pt>
              <c:pt idx="2517">
                <c:v>45889</c:v>
              </c:pt>
              <c:pt idx="2518">
                <c:v>45890</c:v>
              </c:pt>
              <c:pt idx="2519">
                <c:v>45891</c:v>
              </c:pt>
              <c:pt idx="2520">
                <c:v>45894</c:v>
              </c:pt>
              <c:pt idx="2521">
                <c:v>45895</c:v>
              </c:pt>
              <c:pt idx="2522">
                <c:v>45896</c:v>
              </c:pt>
              <c:pt idx="2523">
                <c:v>45897</c:v>
              </c:pt>
              <c:pt idx="2524">
                <c:v>45898</c:v>
              </c:pt>
              <c:pt idx="2525">
                <c:v>45901</c:v>
              </c:pt>
              <c:pt idx="2526">
                <c:v>45902</c:v>
              </c:pt>
              <c:pt idx="2527">
                <c:v>45903</c:v>
              </c:pt>
              <c:pt idx="2528">
                <c:v>45904</c:v>
              </c:pt>
              <c:pt idx="2529">
                <c:v>45905</c:v>
              </c:pt>
              <c:pt idx="2530">
                <c:v>45908</c:v>
              </c:pt>
              <c:pt idx="2531">
                <c:v>45909</c:v>
              </c:pt>
              <c:pt idx="2532">
                <c:v>45910</c:v>
              </c:pt>
              <c:pt idx="2533">
                <c:v>45911</c:v>
              </c:pt>
              <c:pt idx="2534">
                <c:v>45912</c:v>
              </c:pt>
              <c:pt idx="2535">
                <c:v>45915</c:v>
              </c:pt>
              <c:pt idx="2536">
                <c:v>45916</c:v>
              </c:pt>
              <c:pt idx="2537">
                <c:v>45917</c:v>
              </c:pt>
              <c:pt idx="2538">
                <c:v>45918</c:v>
              </c:pt>
              <c:pt idx="2539">
                <c:v>45919</c:v>
              </c:pt>
              <c:pt idx="2540">
                <c:v>45922</c:v>
              </c:pt>
              <c:pt idx="2541">
                <c:v>45923</c:v>
              </c:pt>
              <c:pt idx="2542">
                <c:v>45924</c:v>
              </c:pt>
              <c:pt idx="2543">
                <c:v>45925</c:v>
              </c:pt>
              <c:pt idx="2544">
                <c:v>45926</c:v>
              </c:pt>
              <c:pt idx="2545">
                <c:v>45929</c:v>
              </c:pt>
              <c:pt idx="2546">
                <c:v>45930</c:v>
              </c:pt>
              <c:pt idx="2547">
                <c:v>45931</c:v>
              </c:pt>
              <c:pt idx="2548">
                <c:v>45932</c:v>
              </c:pt>
              <c:pt idx="2549">
                <c:v>45933</c:v>
              </c:pt>
              <c:pt idx="2550">
                <c:v>45936</c:v>
              </c:pt>
              <c:pt idx="2551">
                <c:v>45937</c:v>
              </c:pt>
              <c:pt idx="2552">
                <c:v>45938</c:v>
              </c:pt>
              <c:pt idx="2553">
                <c:v>45939</c:v>
              </c:pt>
              <c:pt idx="2554">
                <c:v>45940</c:v>
              </c:pt>
              <c:pt idx="2555">
                <c:v>45943</c:v>
              </c:pt>
              <c:pt idx="2556">
                <c:v>45944</c:v>
              </c:pt>
              <c:pt idx="2557">
                <c:v>45945</c:v>
              </c:pt>
              <c:pt idx="2558">
                <c:v>45946</c:v>
              </c:pt>
              <c:pt idx="2559">
                <c:v>45947</c:v>
              </c:pt>
              <c:pt idx="2560">
                <c:v>45950</c:v>
              </c:pt>
              <c:pt idx="2561">
                <c:v>45951</c:v>
              </c:pt>
              <c:pt idx="2562">
                <c:v>45952</c:v>
              </c:pt>
              <c:pt idx="2563">
                <c:v>45953</c:v>
              </c:pt>
              <c:pt idx="2564">
                <c:v>45954</c:v>
              </c:pt>
              <c:pt idx="2565">
                <c:v>45957</c:v>
              </c:pt>
              <c:pt idx="2566">
                <c:v>45958</c:v>
              </c:pt>
              <c:pt idx="2567">
                <c:v>45959</c:v>
              </c:pt>
              <c:pt idx="2568">
                <c:v>45960</c:v>
              </c:pt>
              <c:pt idx="2569">
                <c:v>45961</c:v>
              </c:pt>
              <c:pt idx="2570">
                <c:v>45964</c:v>
              </c:pt>
              <c:pt idx="2571">
                <c:v>45965</c:v>
              </c:pt>
              <c:pt idx="2572">
                <c:v>45966</c:v>
              </c:pt>
              <c:pt idx="2573">
                <c:v>45967</c:v>
              </c:pt>
              <c:pt idx="2574">
                <c:v>45968</c:v>
              </c:pt>
              <c:pt idx="2575">
                <c:v>45971</c:v>
              </c:pt>
              <c:pt idx="2576">
                <c:v>45972</c:v>
              </c:pt>
              <c:pt idx="2577">
                <c:v>45973</c:v>
              </c:pt>
              <c:pt idx="2578">
                <c:v>45974</c:v>
              </c:pt>
              <c:pt idx="2579">
                <c:v>45975</c:v>
              </c:pt>
              <c:pt idx="2580">
                <c:v>45978</c:v>
              </c:pt>
              <c:pt idx="2581">
                <c:v>45979</c:v>
              </c:pt>
              <c:pt idx="2582">
                <c:v>45980</c:v>
              </c:pt>
              <c:pt idx="2583">
                <c:v>45981</c:v>
              </c:pt>
              <c:pt idx="2584">
                <c:v>45982</c:v>
              </c:pt>
              <c:pt idx="2585">
                <c:v>45985</c:v>
              </c:pt>
              <c:pt idx="2586">
                <c:v>45986</c:v>
              </c:pt>
              <c:pt idx="2587">
                <c:v>45987</c:v>
              </c:pt>
              <c:pt idx="2588">
                <c:v>45988</c:v>
              </c:pt>
              <c:pt idx="2589">
                <c:v>45989</c:v>
              </c:pt>
              <c:pt idx="2590">
                <c:v>45992</c:v>
              </c:pt>
              <c:pt idx="2591">
                <c:v>45993</c:v>
              </c:pt>
              <c:pt idx="2592">
                <c:v>45994</c:v>
              </c:pt>
              <c:pt idx="2593">
                <c:v>45995</c:v>
              </c:pt>
              <c:pt idx="2594">
                <c:v>45996</c:v>
              </c:pt>
              <c:pt idx="2595">
                <c:v>45999</c:v>
              </c:pt>
              <c:pt idx="2596">
                <c:v>46000</c:v>
              </c:pt>
              <c:pt idx="2597">
                <c:v>46001</c:v>
              </c:pt>
              <c:pt idx="2598">
                <c:v>46002</c:v>
              </c:pt>
              <c:pt idx="2599">
                <c:v>46003</c:v>
              </c:pt>
              <c:pt idx="2600">
                <c:v>46006</c:v>
              </c:pt>
              <c:pt idx="2601">
                <c:v>46007</c:v>
              </c:pt>
              <c:pt idx="2602">
                <c:v>46008</c:v>
              </c:pt>
              <c:pt idx="2603">
                <c:v>46009</c:v>
              </c:pt>
              <c:pt idx="2604">
                <c:v>46010</c:v>
              </c:pt>
              <c:pt idx="2605">
                <c:v>46013</c:v>
              </c:pt>
              <c:pt idx="2606">
                <c:v>46014</c:v>
              </c:pt>
              <c:pt idx="2607">
                <c:v>46015</c:v>
              </c:pt>
              <c:pt idx="2608">
                <c:v>46016</c:v>
              </c:pt>
              <c:pt idx="2609">
                <c:v>46017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1.0120000000000001E-2</c:v>
              </c:pt>
              <c:pt idx="162">
                <c:v>1.0120000000000001E-2</c:v>
              </c:pt>
              <c:pt idx="163">
                <c:v>1.0120000000000001E-2</c:v>
              </c:pt>
              <c:pt idx="164">
                <c:v>0.01</c:v>
              </c:pt>
              <c:pt idx="165">
                <c:v>1.0120000000000001E-2</c:v>
              </c:pt>
              <c:pt idx="166">
                <c:v>1.0069999999999999E-2</c:v>
              </c:pt>
              <c:pt idx="167">
                <c:v>1.0069999999999999E-2</c:v>
              </c:pt>
              <c:pt idx="168">
                <c:v>1.0069999999999999E-2</c:v>
              </c:pt>
              <c:pt idx="169">
                <c:v>0.01</c:v>
              </c:pt>
              <c:pt idx="170">
                <c:v>1.0069999999999999E-2</c:v>
              </c:pt>
              <c:pt idx="171">
                <c:v>1.022E-2</c:v>
              </c:pt>
              <c:pt idx="172">
                <c:v>1.022E-2</c:v>
              </c:pt>
              <c:pt idx="173">
                <c:v>1.022E-2</c:v>
              </c:pt>
              <c:pt idx="174">
                <c:v>0.01</c:v>
              </c:pt>
              <c:pt idx="175">
                <c:v>1.022E-2</c:v>
              </c:pt>
              <c:pt idx="176">
                <c:v>1.0240000000000001E-2</c:v>
              </c:pt>
              <c:pt idx="177">
                <c:v>1.0240000000000001E-2</c:v>
              </c:pt>
              <c:pt idx="178">
                <c:v>1.0240000000000001E-2</c:v>
              </c:pt>
              <c:pt idx="179">
                <c:v>0.01</c:v>
              </c:pt>
              <c:pt idx="180">
                <c:v>1.0240000000000001E-2</c:v>
              </c:pt>
              <c:pt idx="181">
                <c:v>1.0189999999999999E-2</c:v>
              </c:pt>
              <c:pt idx="182">
                <c:v>1.0189999999999999E-2</c:v>
              </c:pt>
              <c:pt idx="183">
                <c:v>1.0189999999999999E-2</c:v>
              </c:pt>
              <c:pt idx="184">
                <c:v>0.01</c:v>
              </c:pt>
              <c:pt idx="185">
                <c:v>1.0189999999999999E-2</c:v>
              </c:pt>
              <c:pt idx="186">
                <c:v>1.0189999999999999E-2</c:v>
              </c:pt>
              <c:pt idx="187">
                <c:v>1.0189999999999999E-2</c:v>
              </c:pt>
              <c:pt idx="188">
                <c:v>1.0189999999999999E-2</c:v>
              </c:pt>
              <c:pt idx="189">
                <c:v>0.01</c:v>
              </c:pt>
              <c:pt idx="190">
                <c:v>1.0189999999999999E-2</c:v>
              </c:pt>
              <c:pt idx="191">
                <c:v>1.0360000000000001E-2</c:v>
              </c:pt>
              <c:pt idx="192">
                <c:v>1.0360000000000001E-2</c:v>
              </c:pt>
              <c:pt idx="193">
                <c:v>1.0360000000000001E-2</c:v>
              </c:pt>
              <c:pt idx="194">
                <c:v>0.01</c:v>
              </c:pt>
              <c:pt idx="195">
                <c:v>1.0360000000000001E-2</c:v>
              </c:pt>
              <c:pt idx="196">
                <c:v>1.0240000000000001E-2</c:v>
              </c:pt>
              <c:pt idx="197">
                <c:v>1.0240000000000001E-2</c:v>
              </c:pt>
              <c:pt idx="198">
                <c:v>1.0240000000000001E-2</c:v>
              </c:pt>
              <c:pt idx="199">
                <c:v>0.01</c:v>
              </c:pt>
              <c:pt idx="200">
                <c:v>1.0240000000000001E-2</c:v>
              </c:pt>
              <c:pt idx="201">
                <c:v>1.0240000000000001E-2</c:v>
              </c:pt>
              <c:pt idx="202">
                <c:v>1.0240000000000001E-2</c:v>
              </c:pt>
              <c:pt idx="203">
                <c:v>1.0240000000000001E-2</c:v>
              </c:pt>
              <c:pt idx="204">
                <c:v>0.01</c:v>
              </c:pt>
              <c:pt idx="205">
                <c:v>1.0240000000000001E-2</c:v>
              </c:pt>
              <c:pt idx="206">
                <c:v>1.03E-2</c:v>
              </c:pt>
              <c:pt idx="207">
                <c:v>1.03E-2</c:v>
              </c:pt>
              <c:pt idx="208">
                <c:v>1.03E-2</c:v>
              </c:pt>
              <c:pt idx="209">
                <c:v>0.01</c:v>
              </c:pt>
              <c:pt idx="210">
                <c:v>1.03E-2</c:v>
              </c:pt>
              <c:pt idx="211">
                <c:v>1.0280000000000001E-2</c:v>
              </c:pt>
              <c:pt idx="212">
                <c:v>1.0280000000000001E-2</c:v>
              </c:pt>
              <c:pt idx="213">
                <c:v>1.0280000000000001E-2</c:v>
              </c:pt>
              <c:pt idx="214">
                <c:v>0.01</c:v>
              </c:pt>
              <c:pt idx="215">
                <c:v>1.0280000000000001E-2</c:v>
              </c:pt>
              <c:pt idx="216">
                <c:v>1.034E-2</c:v>
              </c:pt>
              <c:pt idx="217">
                <c:v>1.034E-2</c:v>
              </c:pt>
              <c:pt idx="218">
                <c:v>1.034E-2</c:v>
              </c:pt>
              <c:pt idx="219">
                <c:v>0.01</c:v>
              </c:pt>
              <c:pt idx="220">
                <c:v>1.034E-2</c:v>
              </c:pt>
              <c:pt idx="221">
                <c:v>1.034E-2</c:v>
              </c:pt>
              <c:pt idx="222">
                <c:v>1.034E-2</c:v>
              </c:pt>
              <c:pt idx="223">
                <c:v>1.034E-2</c:v>
              </c:pt>
              <c:pt idx="224">
                <c:v>0.01</c:v>
              </c:pt>
              <c:pt idx="225">
                <c:v>1.034E-2</c:v>
              </c:pt>
              <c:pt idx="226">
                <c:v>1.035E-2</c:v>
              </c:pt>
              <c:pt idx="227">
                <c:v>1.035E-2</c:v>
              </c:pt>
              <c:pt idx="228">
                <c:v>1.035E-2</c:v>
              </c:pt>
              <c:pt idx="229">
                <c:v>0.01</c:v>
              </c:pt>
              <c:pt idx="230">
                <c:v>1.035E-2</c:v>
              </c:pt>
              <c:pt idx="231">
                <c:v>1.038E-2</c:v>
              </c:pt>
              <c:pt idx="232">
                <c:v>1.038E-2</c:v>
              </c:pt>
              <c:pt idx="233">
                <c:v>1.038E-2</c:v>
              </c:pt>
              <c:pt idx="234">
                <c:v>0.01</c:v>
              </c:pt>
              <c:pt idx="235">
                <c:v>1.038E-2</c:v>
              </c:pt>
              <c:pt idx="236">
                <c:v>1.068E-2</c:v>
              </c:pt>
              <c:pt idx="237">
                <c:v>1.068E-2</c:v>
              </c:pt>
              <c:pt idx="238">
                <c:v>1.068E-2</c:v>
              </c:pt>
              <c:pt idx="239">
                <c:v>0.01</c:v>
              </c:pt>
              <c:pt idx="240">
                <c:v>1.068E-2</c:v>
              </c:pt>
              <c:pt idx="241">
                <c:v>1.106E-2</c:v>
              </c:pt>
              <c:pt idx="242">
                <c:v>1.106E-2</c:v>
              </c:pt>
              <c:pt idx="243">
                <c:v>1.106E-2</c:v>
              </c:pt>
              <c:pt idx="244">
                <c:v>0.01</c:v>
              </c:pt>
              <c:pt idx="245">
                <c:v>1.106E-2</c:v>
              </c:pt>
              <c:pt idx="246">
                <c:v>1.1519999999999999E-2</c:v>
              </c:pt>
              <c:pt idx="247">
                <c:v>1.1519999999999999E-2</c:v>
              </c:pt>
              <c:pt idx="248">
                <c:v>1.1519999999999999E-2</c:v>
              </c:pt>
              <c:pt idx="249">
                <c:v>0.01</c:v>
              </c:pt>
              <c:pt idx="250">
                <c:v>1.1519999999999999E-2</c:v>
              </c:pt>
              <c:pt idx="251">
                <c:v>1.1519999999999999E-2</c:v>
              </c:pt>
              <c:pt idx="252">
                <c:v>1.1519999999999999E-2</c:v>
              </c:pt>
              <c:pt idx="253">
                <c:v>1.1519999999999999E-2</c:v>
              </c:pt>
              <c:pt idx="254">
                <c:v>0.01</c:v>
              </c:pt>
              <c:pt idx="255">
                <c:v>1.1519999999999999E-2</c:v>
              </c:pt>
              <c:pt idx="256">
                <c:v>1.244E-2</c:v>
              </c:pt>
              <c:pt idx="257">
                <c:v>1.244E-2</c:v>
              </c:pt>
              <c:pt idx="258">
                <c:v>1.244E-2</c:v>
              </c:pt>
              <c:pt idx="259">
                <c:v>0.01</c:v>
              </c:pt>
              <c:pt idx="260">
                <c:v>1.244E-2</c:v>
              </c:pt>
              <c:pt idx="261">
                <c:v>1.261E-2</c:v>
              </c:pt>
              <c:pt idx="262">
                <c:v>1.261E-2</c:v>
              </c:pt>
              <c:pt idx="263">
                <c:v>1.261E-2</c:v>
              </c:pt>
              <c:pt idx="264">
                <c:v>0.01</c:v>
              </c:pt>
              <c:pt idx="265">
                <c:v>1.261E-2</c:v>
              </c:pt>
              <c:pt idx="266">
                <c:v>1.272E-2</c:v>
              </c:pt>
              <c:pt idx="267">
                <c:v>1.272E-2</c:v>
              </c:pt>
              <c:pt idx="268">
                <c:v>1.272E-2</c:v>
              </c:pt>
              <c:pt idx="269">
                <c:v>0.01</c:v>
              </c:pt>
              <c:pt idx="270">
                <c:v>1.272E-2</c:v>
              </c:pt>
              <c:pt idx="271">
                <c:v>1.272E-2</c:v>
              </c:pt>
              <c:pt idx="272">
                <c:v>1.272E-2</c:v>
              </c:pt>
              <c:pt idx="273">
                <c:v>1.272E-2</c:v>
              </c:pt>
              <c:pt idx="274">
                <c:v>0.01</c:v>
              </c:pt>
              <c:pt idx="275">
                <c:v>1.272E-2</c:v>
              </c:pt>
              <c:pt idx="276">
                <c:v>1.268E-2</c:v>
              </c:pt>
              <c:pt idx="277">
                <c:v>1.268E-2</c:v>
              </c:pt>
              <c:pt idx="278">
                <c:v>1.268E-2</c:v>
              </c:pt>
              <c:pt idx="279">
                <c:v>0.01</c:v>
              </c:pt>
              <c:pt idx="280">
                <c:v>1.268E-2</c:v>
              </c:pt>
              <c:pt idx="281">
                <c:v>1.2709999999999999E-2</c:v>
              </c:pt>
              <c:pt idx="282">
                <c:v>1.2709999999999999E-2</c:v>
              </c:pt>
              <c:pt idx="283">
                <c:v>1.2709999999999999E-2</c:v>
              </c:pt>
              <c:pt idx="284">
                <c:v>0.01</c:v>
              </c:pt>
              <c:pt idx="285">
                <c:v>1.2709999999999999E-2</c:v>
              </c:pt>
              <c:pt idx="286">
                <c:v>1.2800000000000001E-2</c:v>
              </c:pt>
              <c:pt idx="287">
                <c:v>1.2800000000000001E-2</c:v>
              </c:pt>
              <c:pt idx="288">
                <c:v>1.2800000000000001E-2</c:v>
              </c:pt>
              <c:pt idx="289">
                <c:v>0.01</c:v>
              </c:pt>
              <c:pt idx="290">
                <c:v>1.2800000000000001E-2</c:v>
              </c:pt>
              <c:pt idx="291">
                <c:v>1.2749999999999999E-2</c:v>
              </c:pt>
              <c:pt idx="292">
                <c:v>1.2749999999999999E-2</c:v>
              </c:pt>
              <c:pt idx="293">
                <c:v>1.2749999999999999E-2</c:v>
              </c:pt>
              <c:pt idx="294">
                <c:v>1.2749999999999999E-2</c:v>
              </c:pt>
              <c:pt idx="295">
                <c:v>1.2749999999999999E-2</c:v>
              </c:pt>
              <c:pt idx="296">
                <c:v>1.2699999999999999E-2</c:v>
              </c:pt>
              <c:pt idx="297">
                <c:v>1.2699999999999999E-2</c:v>
              </c:pt>
              <c:pt idx="298">
                <c:v>1.2699999999999999E-2</c:v>
              </c:pt>
              <c:pt idx="299">
                <c:v>1.2699999999999999E-2</c:v>
              </c:pt>
              <c:pt idx="300">
                <c:v>1.2699999999999999E-2</c:v>
              </c:pt>
              <c:pt idx="301">
                <c:v>1.2769999999999998E-2</c:v>
              </c:pt>
              <c:pt idx="302">
                <c:v>1.2769999999999998E-2</c:v>
              </c:pt>
              <c:pt idx="303">
                <c:v>1.2769999999999998E-2</c:v>
              </c:pt>
              <c:pt idx="304">
                <c:v>1.2769999999999998E-2</c:v>
              </c:pt>
              <c:pt idx="305">
                <c:v>1.2769999999999998E-2</c:v>
              </c:pt>
              <c:pt idx="306">
                <c:v>1.2840000000000001E-2</c:v>
              </c:pt>
              <c:pt idx="307">
                <c:v>1.2840000000000001E-2</c:v>
              </c:pt>
              <c:pt idx="308">
                <c:v>1.2840000000000001E-2</c:v>
              </c:pt>
              <c:pt idx="309">
                <c:v>1.2840000000000001E-2</c:v>
              </c:pt>
              <c:pt idx="310">
                <c:v>1.2840000000000001E-2</c:v>
              </c:pt>
              <c:pt idx="311">
                <c:v>1.3469999999999999E-2</c:v>
              </c:pt>
              <c:pt idx="312">
                <c:v>1.3469999999999999E-2</c:v>
              </c:pt>
              <c:pt idx="313">
                <c:v>1.3469999999999999E-2</c:v>
              </c:pt>
              <c:pt idx="314">
                <c:v>1.3469999999999999E-2</c:v>
              </c:pt>
              <c:pt idx="315">
                <c:v>1.3469999999999999E-2</c:v>
              </c:pt>
              <c:pt idx="316">
                <c:v>1.4119999999999999E-2</c:v>
              </c:pt>
              <c:pt idx="317">
                <c:v>1.4119999999999999E-2</c:v>
              </c:pt>
              <c:pt idx="318">
                <c:v>1.4119999999999999E-2</c:v>
              </c:pt>
              <c:pt idx="319">
                <c:v>1.4119999999999999E-2</c:v>
              </c:pt>
              <c:pt idx="320">
                <c:v>1.4119999999999999E-2</c:v>
              </c:pt>
              <c:pt idx="321">
                <c:v>1.477E-2</c:v>
              </c:pt>
              <c:pt idx="322">
                <c:v>1.477E-2</c:v>
              </c:pt>
              <c:pt idx="323">
                <c:v>1.477E-2</c:v>
              </c:pt>
              <c:pt idx="324">
                <c:v>1.477E-2</c:v>
              </c:pt>
              <c:pt idx="325">
                <c:v>1.477E-2</c:v>
              </c:pt>
              <c:pt idx="326">
                <c:v>1.482E-2</c:v>
              </c:pt>
              <c:pt idx="327">
                <c:v>1.482E-2</c:v>
              </c:pt>
              <c:pt idx="328">
                <c:v>1.482E-2</c:v>
              </c:pt>
              <c:pt idx="329">
                <c:v>1.482E-2</c:v>
              </c:pt>
              <c:pt idx="330">
                <c:v>1.482E-2</c:v>
              </c:pt>
              <c:pt idx="331">
                <c:v>1.4830000000000001E-2</c:v>
              </c:pt>
              <c:pt idx="332">
                <c:v>1.4830000000000001E-2</c:v>
              </c:pt>
              <c:pt idx="333">
                <c:v>1.4830000000000001E-2</c:v>
              </c:pt>
              <c:pt idx="334">
                <c:v>1.4830000000000001E-2</c:v>
              </c:pt>
              <c:pt idx="335">
                <c:v>1.4830000000000001E-2</c:v>
              </c:pt>
              <c:pt idx="336">
                <c:v>1.4879999999999999E-2</c:v>
              </c:pt>
              <c:pt idx="337">
                <c:v>1.4879999999999999E-2</c:v>
              </c:pt>
              <c:pt idx="338">
                <c:v>1.4879999999999999E-2</c:v>
              </c:pt>
              <c:pt idx="339">
                <c:v>1.4879999999999999E-2</c:v>
              </c:pt>
              <c:pt idx="340">
                <c:v>1.4879999999999999E-2</c:v>
              </c:pt>
              <c:pt idx="341">
                <c:v>1.494E-2</c:v>
              </c:pt>
              <c:pt idx="342">
                <c:v>1.494E-2</c:v>
              </c:pt>
              <c:pt idx="343">
                <c:v>1.494E-2</c:v>
              </c:pt>
              <c:pt idx="344">
                <c:v>1.494E-2</c:v>
              </c:pt>
              <c:pt idx="345">
                <c:v>1.494E-2</c:v>
              </c:pt>
              <c:pt idx="346">
                <c:v>1.4910000000000001E-2</c:v>
              </c:pt>
              <c:pt idx="347">
                <c:v>1.4910000000000001E-2</c:v>
              </c:pt>
              <c:pt idx="348">
                <c:v>1.4910000000000001E-2</c:v>
              </c:pt>
              <c:pt idx="349">
                <c:v>1.4910000000000001E-2</c:v>
              </c:pt>
              <c:pt idx="350">
                <c:v>1.4910000000000001E-2</c:v>
              </c:pt>
              <c:pt idx="351">
                <c:v>1.4950000000000001E-2</c:v>
              </c:pt>
              <c:pt idx="352">
                <c:v>1.4950000000000001E-2</c:v>
              </c:pt>
              <c:pt idx="353">
                <c:v>1.4950000000000001E-2</c:v>
              </c:pt>
              <c:pt idx="354">
                <c:v>1.4950000000000001E-2</c:v>
              </c:pt>
              <c:pt idx="355">
                <c:v>1.4950000000000001E-2</c:v>
              </c:pt>
              <c:pt idx="356">
                <c:v>1.494E-2</c:v>
              </c:pt>
              <c:pt idx="357">
                <c:v>1.494E-2</c:v>
              </c:pt>
              <c:pt idx="358">
                <c:v>1.494E-2</c:v>
              </c:pt>
              <c:pt idx="359">
                <c:v>1.494E-2</c:v>
              </c:pt>
              <c:pt idx="360">
                <c:v>1.494E-2</c:v>
              </c:pt>
              <c:pt idx="361">
                <c:v>1.5009999999999999E-2</c:v>
              </c:pt>
              <c:pt idx="362">
                <c:v>1.5009999999999999E-2</c:v>
              </c:pt>
              <c:pt idx="363">
                <c:v>1.5009999999999999E-2</c:v>
              </c:pt>
              <c:pt idx="364">
                <c:v>1.5009999999999999E-2</c:v>
              </c:pt>
              <c:pt idx="365">
                <c:v>1.5009999999999999E-2</c:v>
              </c:pt>
              <c:pt idx="366">
                <c:v>1.529E-2</c:v>
              </c:pt>
              <c:pt idx="367">
                <c:v>1.529E-2</c:v>
              </c:pt>
              <c:pt idx="368">
                <c:v>1.529E-2</c:v>
              </c:pt>
              <c:pt idx="369">
                <c:v>1.529E-2</c:v>
              </c:pt>
              <c:pt idx="370">
                <c:v>1.529E-2</c:v>
              </c:pt>
              <c:pt idx="371">
                <c:v>1.5449999999999998E-2</c:v>
              </c:pt>
              <c:pt idx="372">
                <c:v>1.5449999999999998E-2</c:v>
              </c:pt>
              <c:pt idx="373">
                <c:v>1.5449999999999998E-2</c:v>
              </c:pt>
              <c:pt idx="374">
                <c:v>1.5449999999999998E-2</c:v>
              </c:pt>
              <c:pt idx="375">
                <c:v>1.5449999999999998E-2</c:v>
              </c:pt>
              <c:pt idx="376">
                <c:v>1.584E-2</c:v>
              </c:pt>
              <c:pt idx="377">
                <c:v>1.584E-2</c:v>
              </c:pt>
              <c:pt idx="378">
                <c:v>1.584E-2</c:v>
              </c:pt>
              <c:pt idx="379">
                <c:v>1.584E-2</c:v>
              </c:pt>
              <c:pt idx="380">
                <c:v>1.584E-2</c:v>
              </c:pt>
              <c:pt idx="381">
                <c:v>1.6390000000000002E-2</c:v>
              </c:pt>
              <c:pt idx="382">
                <c:v>1.6390000000000002E-2</c:v>
              </c:pt>
              <c:pt idx="383">
                <c:v>1.6390000000000002E-2</c:v>
              </c:pt>
              <c:pt idx="384">
                <c:v>1.6390000000000002E-2</c:v>
              </c:pt>
              <c:pt idx="385">
                <c:v>1.6390000000000002E-2</c:v>
              </c:pt>
              <c:pt idx="386">
                <c:v>1.7139999999999999E-2</c:v>
              </c:pt>
              <c:pt idx="387">
                <c:v>1.7139999999999999E-2</c:v>
              </c:pt>
              <c:pt idx="388">
                <c:v>1.7139999999999999E-2</c:v>
              </c:pt>
              <c:pt idx="389">
                <c:v>1.7139999999999999E-2</c:v>
              </c:pt>
              <c:pt idx="390">
                <c:v>1.7139999999999999E-2</c:v>
              </c:pt>
              <c:pt idx="391">
                <c:v>1.7139999999999999E-2</c:v>
              </c:pt>
              <c:pt idx="392">
                <c:v>1.7139999999999999E-2</c:v>
              </c:pt>
              <c:pt idx="393">
                <c:v>1.7139999999999999E-2</c:v>
              </c:pt>
              <c:pt idx="394">
                <c:v>1.7139999999999999E-2</c:v>
              </c:pt>
              <c:pt idx="395">
                <c:v>1.7139999999999999E-2</c:v>
              </c:pt>
              <c:pt idx="396">
                <c:v>1.7270000000000001E-2</c:v>
              </c:pt>
              <c:pt idx="397">
                <c:v>1.7270000000000001E-2</c:v>
              </c:pt>
              <c:pt idx="398">
                <c:v>1.7270000000000001E-2</c:v>
              </c:pt>
              <c:pt idx="399">
                <c:v>1.7270000000000001E-2</c:v>
              </c:pt>
              <c:pt idx="400">
                <c:v>1.7270000000000001E-2</c:v>
              </c:pt>
              <c:pt idx="401">
                <c:v>1.7239999999999998E-2</c:v>
              </c:pt>
              <c:pt idx="402">
                <c:v>1.7239999999999998E-2</c:v>
              </c:pt>
              <c:pt idx="403">
                <c:v>1.7239999999999998E-2</c:v>
              </c:pt>
              <c:pt idx="404">
                <c:v>1.7239999999999998E-2</c:v>
              </c:pt>
              <c:pt idx="405">
                <c:v>1.7239999999999998E-2</c:v>
              </c:pt>
              <c:pt idx="406">
                <c:v>1.728E-2</c:v>
              </c:pt>
              <c:pt idx="407">
                <c:v>1.728E-2</c:v>
              </c:pt>
              <c:pt idx="408">
                <c:v>1.728E-2</c:v>
              </c:pt>
              <c:pt idx="409">
                <c:v>1.728E-2</c:v>
              </c:pt>
              <c:pt idx="410">
                <c:v>1.728E-2</c:v>
              </c:pt>
              <c:pt idx="411">
                <c:v>1.7330000000000002E-2</c:v>
              </c:pt>
              <c:pt idx="412">
                <c:v>1.7330000000000002E-2</c:v>
              </c:pt>
              <c:pt idx="413">
                <c:v>1.7330000000000002E-2</c:v>
              </c:pt>
              <c:pt idx="414">
                <c:v>1.7330000000000002E-2</c:v>
              </c:pt>
              <c:pt idx="415">
                <c:v>1.7330000000000002E-2</c:v>
              </c:pt>
              <c:pt idx="416">
                <c:v>1.7319999999999999E-2</c:v>
              </c:pt>
              <c:pt idx="417">
                <c:v>1.7319999999999999E-2</c:v>
              </c:pt>
              <c:pt idx="418">
                <c:v>1.7319999999999999E-2</c:v>
              </c:pt>
              <c:pt idx="419">
                <c:v>1.7319999999999999E-2</c:v>
              </c:pt>
              <c:pt idx="420">
                <c:v>1.7319999999999999E-2</c:v>
              </c:pt>
              <c:pt idx="421">
                <c:v>1.729E-2</c:v>
              </c:pt>
              <c:pt idx="422">
                <c:v>1.729E-2</c:v>
              </c:pt>
              <c:pt idx="423">
                <c:v>1.729E-2</c:v>
              </c:pt>
              <c:pt idx="424">
                <c:v>1.729E-2</c:v>
              </c:pt>
              <c:pt idx="425">
                <c:v>1.729E-2</c:v>
              </c:pt>
              <c:pt idx="426">
                <c:v>1.729E-2</c:v>
              </c:pt>
              <c:pt idx="427">
                <c:v>1.729E-2</c:v>
              </c:pt>
              <c:pt idx="428">
                <c:v>1.729E-2</c:v>
              </c:pt>
              <c:pt idx="429">
                <c:v>1.729E-2</c:v>
              </c:pt>
              <c:pt idx="430">
                <c:v>1.729E-2</c:v>
              </c:pt>
              <c:pt idx="431">
                <c:v>1.736E-2</c:v>
              </c:pt>
              <c:pt idx="432">
                <c:v>1.736E-2</c:v>
              </c:pt>
              <c:pt idx="433">
                <c:v>1.736E-2</c:v>
              </c:pt>
              <c:pt idx="434">
                <c:v>1.736E-2</c:v>
              </c:pt>
              <c:pt idx="435">
                <c:v>1.736E-2</c:v>
              </c:pt>
              <c:pt idx="436">
                <c:v>1.736E-2</c:v>
              </c:pt>
              <c:pt idx="437">
                <c:v>1.736E-2</c:v>
              </c:pt>
              <c:pt idx="438">
                <c:v>1.736E-2</c:v>
              </c:pt>
              <c:pt idx="439">
                <c:v>1.736E-2</c:v>
              </c:pt>
              <c:pt idx="440">
                <c:v>1.736E-2</c:v>
              </c:pt>
              <c:pt idx="441">
                <c:v>1.736E-2</c:v>
              </c:pt>
              <c:pt idx="442">
                <c:v>1.736E-2</c:v>
              </c:pt>
              <c:pt idx="443">
                <c:v>1.736E-2</c:v>
              </c:pt>
              <c:pt idx="444">
                <c:v>1.736E-2</c:v>
              </c:pt>
              <c:pt idx="445">
                <c:v>1.736E-2</c:v>
              </c:pt>
              <c:pt idx="446">
                <c:v>1.736E-2</c:v>
              </c:pt>
              <c:pt idx="447">
                <c:v>1.736E-2</c:v>
              </c:pt>
              <c:pt idx="448">
                <c:v>1.736E-2</c:v>
              </c:pt>
              <c:pt idx="449">
                <c:v>1.736E-2</c:v>
              </c:pt>
              <c:pt idx="450">
                <c:v>1.736E-2</c:v>
              </c:pt>
              <c:pt idx="451">
                <c:v>1.736E-2</c:v>
              </c:pt>
              <c:pt idx="452">
                <c:v>1.736E-2</c:v>
              </c:pt>
              <c:pt idx="453">
                <c:v>1.736E-2</c:v>
              </c:pt>
              <c:pt idx="454">
                <c:v>1.736E-2</c:v>
              </c:pt>
              <c:pt idx="455">
                <c:v>1.736E-2</c:v>
              </c:pt>
              <c:pt idx="456">
                <c:v>1.737E-2</c:v>
              </c:pt>
              <c:pt idx="457">
                <c:v>1.737E-2</c:v>
              </c:pt>
              <c:pt idx="458">
                <c:v>1.737E-2</c:v>
              </c:pt>
              <c:pt idx="459">
                <c:v>1.737E-2</c:v>
              </c:pt>
              <c:pt idx="460">
                <c:v>1.737E-2</c:v>
              </c:pt>
              <c:pt idx="461">
                <c:v>1.7330000000000002E-2</c:v>
              </c:pt>
              <c:pt idx="462">
                <c:v>1.7330000000000002E-2</c:v>
              </c:pt>
              <c:pt idx="463">
                <c:v>1.7330000000000002E-2</c:v>
              </c:pt>
              <c:pt idx="464">
                <c:v>1.7330000000000002E-2</c:v>
              </c:pt>
              <c:pt idx="465">
                <c:v>1.7330000000000002E-2</c:v>
              </c:pt>
              <c:pt idx="466">
                <c:v>1.737E-2</c:v>
              </c:pt>
              <c:pt idx="467">
                <c:v>1.737E-2</c:v>
              </c:pt>
              <c:pt idx="468">
                <c:v>1.737E-2</c:v>
              </c:pt>
              <c:pt idx="469">
                <c:v>1.737E-2</c:v>
              </c:pt>
              <c:pt idx="470">
                <c:v>1.737E-2</c:v>
              </c:pt>
              <c:pt idx="471">
                <c:v>1.737E-2</c:v>
              </c:pt>
              <c:pt idx="472">
                <c:v>1.737E-2</c:v>
              </c:pt>
              <c:pt idx="473">
                <c:v>1.737E-2</c:v>
              </c:pt>
              <c:pt idx="474">
                <c:v>1.737E-2</c:v>
              </c:pt>
              <c:pt idx="475">
                <c:v>1.737E-2</c:v>
              </c:pt>
              <c:pt idx="476">
                <c:v>1.738E-2</c:v>
              </c:pt>
              <c:pt idx="477">
                <c:v>1.738E-2</c:v>
              </c:pt>
              <c:pt idx="478">
                <c:v>1.738E-2</c:v>
              </c:pt>
              <c:pt idx="479">
                <c:v>1.738E-2</c:v>
              </c:pt>
              <c:pt idx="480">
                <c:v>1.738E-2</c:v>
              </c:pt>
              <c:pt idx="481">
                <c:v>1.7420000000000001E-2</c:v>
              </c:pt>
              <c:pt idx="482">
                <c:v>1.7420000000000001E-2</c:v>
              </c:pt>
              <c:pt idx="483">
                <c:v>1.7420000000000001E-2</c:v>
              </c:pt>
              <c:pt idx="484">
                <c:v>1.7420000000000001E-2</c:v>
              </c:pt>
              <c:pt idx="485">
                <c:v>1.7420000000000001E-2</c:v>
              </c:pt>
              <c:pt idx="486">
                <c:v>1.7440000000000001E-2</c:v>
              </c:pt>
              <c:pt idx="487">
                <c:v>1.7440000000000001E-2</c:v>
              </c:pt>
              <c:pt idx="488">
                <c:v>1.7440000000000001E-2</c:v>
              </c:pt>
              <c:pt idx="489">
                <c:v>1.7440000000000001E-2</c:v>
              </c:pt>
              <c:pt idx="490">
                <c:v>1.7440000000000001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940000000000001E-2</c:v>
              </c:pt>
              <c:pt idx="497">
                <c:v>1.7940000000000001E-2</c:v>
              </c:pt>
              <c:pt idx="498">
                <c:v>1.7940000000000001E-2</c:v>
              </c:pt>
              <c:pt idx="499">
                <c:v>1.7940000000000001E-2</c:v>
              </c:pt>
              <c:pt idx="500">
                <c:v>1.7940000000000001E-2</c:v>
              </c:pt>
              <c:pt idx="501">
                <c:v>1.847E-2</c:v>
              </c:pt>
              <c:pt idx="502">
                <c:v>1.847E-2</c:v>
              </c:pt>
              <c:pt idx="503">
                <c:v>1.847E-2</c:v>
              </c:pt>
              <c:pt idx="504">
                <c:v>1.847E-2</c:v>
              </c:pt>
              <c:pt idx="505">
                <c:v>1.847E-2</c:v>
              </c:pt>
              <c:pt idx="506">
                <c:v>1.847E-2</c:v>
              </c:pt>
              <c:pt idx="507">
                <c:v>1.847E-2</c:v>
              </c:pt>
              <c:pt idx="508">
                <c:v>1.847E-2</c:v>
              </c:pt>
              <c:pt idx="509">
                <c:v>1.847E-2</c:v>
              </c:pt>
              <c:pt idx="510">
                <c:v>1.847E-2</c:v>
              </c:pt>
              <c:pt idx="511">
                <c:v>1.959E-2</c:v>
              </c:pt>
              <c:pt idx="512">
                <c:v>1.959E-2</c:v>
              </c:pt>
              <c:pt idx="513">
                <c:v>1.959E-2</c:v>
              </c:pt>
              <c:pt idx="514">
                <c:v>1.959E-2</c:v>
              </c:pt>
              <c:pt idx="515">
                <c:v>1.959E-2</c:v>
              </c:pt>
              <c:pt idx="516">
                <c:v>2.001E-2</c:v>
              </c:pt>
              <c:pt idx="517">
                <c:v>2.001E-2</c:v>
              </c:pt>
              <c:pt idx="518">
                <c:v>2.001E-2</c:v>
              </c:pt>
              <c:pt idx="519">
                <c:v>2.001E-2</c:v>
              </c:pt>
              <c:pt idx="520">
                <c:v>2.001E-2</c:v>
              </c:pt>
              <c:pt idx="521">
                <c:v>2.0640000000000002E-2</c:v>
              </c:pt>
              <c:pt idx="522">
                <c:v>2.0640000000000002E-2</c:v>
              </c:pt>
              <c:pt idx="523">
                <c:v>2.0640000000000002E-2</c:v>
              </c:pt>
              <c:pt idx="524">
                <c:v>2.0640000000000002E-2</c:v>
              </c:pt>
              <c:pt idx="525">
                <c:v>2.0640000000000002E-2</c:v>
              </c:pt>
              <c:pt idx="526">
                <c:v>2.0640000000000002E-2</c:v>
              </c:pt>
              <c:pt idx="527">
                <c:v>2.0640000000000002E-2</c:v>
              </c:pt>
              <c:pt idx="528">
                <c:v>2.0640000000000002E-2</c:v>
              </c:pt>
              <c:pt idx="529">
                <c:v>2.0640000000000002E-2</c:v>
              </c:pt>
              <c:pt idx="530">
                <c:v>2.0640000000000002E-2</c:v>
              </c:pt>
              <c:pt idx="531">
                <c:v>2.0539999999999999E-2</c:v>
              </c:pt>
              <c:pt idx="532">
                <c:v>2.0539999999999999E-2</c:v>
              </c:pt>
              <c:pt idx="533">
                <c:v>2.0539999999999999E-2</c:v>
              </c:pt>
              <c:pt idx="534">
                <c:v>2.0539999999999999E-2</c:v>
              </c:pt>
              <c:pt idx="535">
                <c:v>2.0539999999999999E-2</c:v>
              </c:pt>
              <c:pt idx="536">
                <c:v>2.0560000000000002E-2</c:v>
              </c:pt>
              <c:pt idx="537">
                <c:v>2.0560000000000002E-2</c:v>
              </c:pt>
              <c:pt idx="538">
                <c:v>2.0560000000000002E-2</c:v>
              </c:pt>
              <c:pt idx="539">
                <c:v>2.0560000000000002E-2</c:v>
              </c:pt>
              <c:pt idx="540">
                <c:v>2.0560000000000002E-2</c:v>
              </c:pt>
              <c:pt idx="541">
                <c:v>2.06E-2</c:v>
              </c:pt>
              <c:pt idx="542">
                <c:v>2.06E-2</c:v>
              </c:pt>
              <c:pt idx="543">
                <c:v>2.06E-2</c:v>
              </c:pt>
              <c:pt idx="544">
                <c:v>2.06E-2</c:v>
              </c:pt>
              <c:pt idx="545">
                <c:v>2.06E-2</c:v>
              </c:pt>
              <c:pt idx="546">
                <c:v>2.0729999999999998E-2</c:v>
              </c:pt>
              <c:pt idx="547">
                <c:v>2.0729999999999998E-2</c:v>
              </c:pt>
              <c:pt idx="548">
                <c:v>2.0729999999999998E-2</c:v>
              </c:pt>
              <c:pt idx="549">
                <c:v>2.0729999999999998E-2</c:v>
              </c:pt>
              <c:pt idx="550">
                <c:v>2.0729999999999998E-2</c:v>
              </c:pt>
              <c:pt idx="551">
                <c:v>2.0799999999999999E-2</c:v>
              </c:pt>
              <c:pt idx="552">
                <c:v>2.0799999999999999E-2</c:v>
              </c:pt>
              <c:pt idx="553">
                <c:v>2.0799999999999999E-2</c:v>
              </c:pt>
              <c:pt idx="554">
                <c:v>2.0799999999999999E-2</c:v>
              </c:pt>
              <c:pt idx="555">
                <c:v>2.0799999999999999E-2</c:v>
              </c:pt>
              <c:pt idx="556">
                <c:v>2.0870000000000003E-2</c:v>
              </c:pt>
              <c:pt idx="557">
                <c:v>2.0870000000000003E-2</c:v>
              </c:pt>
              <c:pt idx="558">
                <c:v>2.0870000000000003E-2</c:v>
              </c:pt>
              <c:pt idx="559">
                <c:v>2.0870000000000003E-2</c:v>
              </c:pt>
              <c:pt idx="560">
                <c:v>2.0870000000000003E-2</c:v>
              </c:pt>
              <c:pt idx="561">
                <c:v>2.0959999999999999E-2</c:v>
              </c:pt>
              <c:pt idx="562">
                <c:v>2.0959999999999999E-2</c:v>
              </c:pt>
              <c:pt idx="563">
                <c:v>2.0959999999999999E-2</c:v>
              </c:pt>
              <c:pt idx="564">
                <c:v>2.0959999999999999E-2</c:v>
              </c:pt>
              <c:pt idx="565">
                <c:v>2.0959999999999999E-2</c:v>
              </c:pt>
              <c:pt idx="566">
                <c:v>2.1480000000000003E-2</c:v>
              </c:pt>
              <c:pt idx="567">
                <c:v>2.1480000000000003E-2</c:v>
              </c:pt>
              <c:pt idx="568">
                <c:v>2.1480000000000003E-2</c:v>
              </c:pt>
              <c:pt idx="569">
                <c:v>2.1480000000000003E-2</c:v>
              </c:pt>
              <c:pt idx="570">
                <c:v>2.1480000000000003E-2</c:v>
              </c:pt>
              <c:pt idx="571">
                <c:v>2.2019999999999998E-2</c:v>
              </c:pt>
              <c:pt idx="572">
                <c:v>2.2019999999999998E-2</c:v>
              </c:pt>
              <c:pt idx="573">
                <c:v>2.2019999999999998E-2</c:v>
              </c:pt>
              <c:pt idx="574">
                <c:v>2.2019999999999998E-2</c:v>
              </c:pt>
              <c:pt idx="575">
                <c:v>2.0539999999999999E-2</c:v>
              </c:pt>
              <c:pt idx="576">
                <c:v>2.265E-2</c:v>
              </c:pt>
              <c:pt idx="577">
                <c:v>2.265E-2</c:v>
              </c:pt>
              <c:pt idx="578">
                <c:v>2.265E-2</c:v>
              </c:pt>
              <c:pt idx="579">
                <c:v>2.265E-2</c:v>
              </c:pt>
              <c:pt idx="580">
                <c:v>2.265E-2</c:v>
              </c:pt>
              <c:pt idx="581">
                <c:v>2.341E-2</c:v>
              </c:pt>
              <c:pt idx="582">
                <c:v>2.341E-2</c:v>
              </c:pt>
              <c:pt idx="583">
                <c:v>2.341E-2</c:v>
              </c:pt>
              <c:pt idx="584">
                <c:v>2.341E-2</c:v>
              </c:pt>
              <c:pt idx="585">
                <c:v>2.341E-2</c:v>
              </c:pt>
              <c:pt idx="586">
                <c:v>2.3769999999999999E-2</c:v>
              </c:pt>
              <c:pt idx="587">
                <c:v>2.3769999999999999E-2</c:v>
              </c:pt>
              <c:pt idx="588">
                <c:v>2.3769999999999999E-2</c:v>
              </c:pt>
              <c:pt idx="589">
                <c:v>2.3769999999999999E-2</c:v>
              </c:pt>
              <c:pt idx="590">
                <c:v>2.3769999999999999E-2</c:v>
              </c:pt>
              <c:pt idx="591">
                <c:v>2.383E-2</c:v>
              </c:pt>
              <c:pt idx="592">
                <c:v>2.383E-2</c:v>
              </c:pt>
              <c:pt idx="593">
                <c:v>2.383E-2</c:v>
              </c:pt>
              <c:pt idx="594">
                <c:v>2.383E-2</c:v>
              </c:pt>
              <c:pt idx="595">
                <c:v>2.383E-2</c:v>
              </c:pt>
              <c:pt idx="596">
                <c:v>2.3969999999999998E-2</c:v>
              </c:pt>
              <c:pt idx="597">
                <c:v>2.3969999999999998E-2</c:v>
              </c:pt>
              <c:pt idx="598">
                <c:v>2.3969999999999998E-2</c:v>
              </c:pt>
              <c:pt idx="599">
                <c:v>2.3969999999999998E-2</c:v>
              </c:pt>
              <c:pt idx="600">
                <c:v>2.3969999999999998E-2</c:v>
              </c:pt>
              <c:pt idx="601">
                <c:v>2.3940000000000003E-2</c:v>
              </c:pt>
              <c:pt idx="602">
                <c:v>2.3940000000000003E-2</c:v>
              </c:pt>
              <c:pt idx="603">
                <c:v>2.3940000000000003E-2</c:v>
              </c:pt>
              <c:pt idx="604">
                <c:v>2.3940000000000003E-2</c:v>
              </c:pt>
              <c:pt idx="605">
                <c:v>2.3940000000000003E-2</c:v>
              </c:pt>
              <c:pt idx="606">
                <c:v>2.3969999999999998E-2</c:v>
              </c:pt>
              <c:pt idx="607">
                <c:v>2.3969999999999998E-2</c:v>
              </c:pt>
              <c:pt idx="608">
                <c:v>2.3969999999999998E-2</c:v>
              </c:pt>
              <c:pt idx="609">
                <c:v>2.3969999999999998E-2</c:v>
              </c:pt>
              <c:pt idx="610">
                <c:v>2.3969999999999998E-2</c:v>
              </c:pt>
              <c:pt idx="611">
                <c:v>2.4089999999999997E-2</c:v>
              </c:pt>
              <c:pt idx="612">
                <c:v>2.4089999999999997E-2</c:v>
              </c:pt>
              <c:pt idx="613">
                <c:v>2.4089999999999997E-2</c:v>
              </c:pt>
              <c:pt idx="614">
                <c:v>2.4089999999999997E-2</c:v>
              </c:pt>
              <c:pt idx="615">
                <c:v>2.4089999999999997E-2</c:v>
              </c:pt>
              <c:pt idx="616">
                <c:v>2.4279999999999999E-2</c:v>
              </c:pt>
              <c:pt idx="617">
                <c:v>2.4279999999999999E-2</c:v>
              </c:pt>
              <c:pt idx="618">
                <c:v>2.4279999999999999E-2</c:v>
              </c:pt>
              <c:pt idx="619">
                <c:v>2.4279999999999999E-2</c:v>
              </c:pt>
              <c:pt idx="620">
                <c:v>2.4279999999999999E-2</c:v>
              </c:pt>
              <c:pt idx="621">
                <c:v>2.4340000000000001E-2</c:v>
              </c:pt>
              <c:pt idx="622">
                <c:v>2.4340000000000001E-2</c:v>
              </c:pt>
              <c:pt idx="623">
                <c:v>2.4340000000000001E-2</c:v>
              </c:pt>
              <c:pt idx="624">
                <c:v>2.4340000000000001E-2</c:v>
              </c:pt>
              <c:pt idx="625">
                <c:v>2.4340000000000001E-2</c:v>
              </c:pt>
              <c:pt idx="626">
                <c:v>2.461E-2</c:v>
              </c:pt>
              <c:pt idx="627">
                <c:v>2.461E-2</c:v>
              </c:pt>
              <c:pt idx="628">
                <c:v>2.461E-2</c:v>
              </c:pt>
              <c:pt idx="629">
                <c:v>2.461E-2</c:v>
              </c:pt>
              <c:pt idx="630">
                <c:v>2.461E-2</c:v>
              </c:pt>
              <c:pt idx="631">
                <c:v>2.4760000000000001E-2</c:v>
              </c:pt>
              <c:pt idx="632">
                <c:v>2.4760000000000001E-2</c:v>
              </c:pt>
              <c:pt idx="633">
                <c:v>2.4760000000000001E-2</c:v>
              </c:pt>
              <c:pt idx="634">
                <c:v>2.4760000000000001E-2</c:v>
              </c:pt>
              <c:pt idx="635">
                <c:v>2.4760000000000001E-2</c:v>
              </c:pt>
              <c:pt idx="636">
                <c:v>2.513E-2</c:v>
              </c:pt>
              <c:pt idx="637">
                <c:v>2.513E-2</c:v>
              </c:pt>
              <c:pt idx="638">
                <c:v>2.513E-2</c:v>
              </c:pt>
              <c:pt idx="639">
                <c:v>2.513E-2</c:v>
              </c:pt>
              <c:pt idx="640">
                <c:v>2.513E-2</c:v>
              </c:pt>
              <c:pt idx="641">
                <c:v>2.5470000000000003E-2</c:v>
              </c:pt>
              <c:pt idx="642">
                <c:v>2.5470000000000003E-2</c:v>
              </c:pt>
              <c:pt idx="643">
                <c:v>2.5470000000000003E-2</c:v>
              </c:pt>
              <c:pt idx="644">
                <c:v>2.5470000000000003E-2</c:v>
              </c:pt>
              <c:pt idx="645">
                <c:v>2.5470000000000003E-2</c:v>
              </c:pt>
              <c:pt idx="646">
                <c:v>2.5840000000000002E-2</c:v>
              </c:pt>
              <c:pt idx="647">
                <c:v>2.5840000000000002E-2</c:v>
              </c:pt>
              <c:pt idx="648">
                <c:v>2.5840000000000002E-2</c:v>
              </c:pt>
              <c:pt idx="649">
                <c:v>2.5840000000000002E-2</c:v>
              </c:pt>
              <c:pt idx="650">
                <c:v>2.5840000000000002E-2</c:v>
              </c:pt>
              <c:pt idx="651">
                <c:v>2.6030000000000001E-2</c:v>
              </c:pt>
              <c:pt idx="652">
                <c:v>2.6030000000000001E-2</c:v>
              </c:pt>
              <c:pt idx="653">
                <c:v>2.6030000000000001E-2</c:v>
              </c:pt>
              <c:pt idx="654">
                <c:v>2.6030000000000001E-2</c:v>
              </c:pt>
              <c:pt idx="655">
                <c:v>2.6030000000000001E-2</c:v>
              </c:pt>
              <c:pt idx="656">
                <c:v>2.6000000000000002E-2</c:v>
              </c:pt>
              <c:pt idx="657">
                <c:v>2.6000000000000002E-2</c:v>
              </c:pt>
              <c:pt idx="658">
                <c:v>2.6000000000000002E-2</c:v>
              </c:pt>
              <c:pt idx="659">
                <c:v>2.6000000000000002E-2</c:v>
              </c:pt>
              <c:pt idx="660">
                <c:v>2.6000000000000002E-2</c:v>
              </c:pt>
              <c:pt idx="661">
                <c:v>2.5779999999999997E-2</c:v>
              </c:pt>
              <c:pt idx="662">
                <c:v>2.5779999999999997E-2</c:v>
              </c:pt>
              <c:pt idx="663">
                <c:v>2.5779999999999997E-2</c:v>
              </c:pt>
              <c:pt idx="664">
                <c:v>2.5779999999999997E-2</c:v>
              </c:pt>
              <c:pt idx="665">
                <c:v>2.5779999999999997E-2</c:v>
              </c:pt>
              <c:pt idx="666">
                <c:v>2.579E-2</c:v>
              </c:pt>
              <c:pt idx="667">
                <c:v>2.579E-2</c:v>
              </c:pt>
              <c:pt idx="668">
                <c:v>2.579E-2</c:v>
              </c:pt>
              <c:pt idx="669">
                <c:v>2.579E-2</c:v>
              </c:pt>
              <c:pt idx="670">
                <c:v>2.579E-2</c:v>
              </c:pt>
              <c:pt idx="671">
                <c:v>2.579E-2</c:v>
              </c:pt>
              <c:pt idx="672">
                <c:v>2.579E-2</c:v>
              </c:pt>
              <c:pt idx="673">
                <c:v>2.579E-2</c:v>
              </c:pt>
              <c:pt idx="674">
                <c:v>2.579E-2</c:v>
              </c:pt>
              <c:pt idx="675">
                <c:v>2.579E-2</c:v>
              </c:pt>
              <c:pt idx="676">
                <c:v>2.5819999999999999E-2</c:v>
              </c:pt>
              <c:pt idx="677">
                <c:v>2.5819999999999999E-2</c:v>
              </c:pt>
              <c:pt idx="678">
                <c:v>2.5819999999999999E-2</c:v>
              </c:pt>
              <c:pt idx="679">
                <c:v>2.5819999999999999E-2</c:v>
              </c:pt>
              <c:pt idx="680">
                <c:v>2.5819999999999999E-2</c:v>
              </c:pt>
              <c:pt idx="681">
                <c:v>2.5830000000000002E-2</c:v>
              </c:pt>
              <c:pt idx="682">
                <c:v>2.5830000000000002E-2</c:v>
              </c:pt>
              <c:pt idx="683">
                <c:v>2.5830000000000002E-2</c:v>
              </c:pt>
              <c:pt idx="684">
                <c:v>2.5830000000000002E-2</c:v>
              </c:pt>
              <c:pt idx="685">
                <c:v>2.5830000000000002E-2</c:v>
              </c:pt>
              <c:pt idx="686">
                <c:v>2.5830000000000002E-2</c:v>
              </c:pt>
              <c:pt idx="687">
                <c:v>2.5830000000000002E-2</c:v>
              </c:pt>
              <c:pt idx="688">
                <c:v>2.5830000000000002E-2</c:v>
              </c:pt>
              <c:pt idx="689">
                <c:v>2.5830000000000002E-2</c:v>
              </c:pt>
              <c:pt idx="690">
                <c:v>2.5830000000000002E-2</c:v>
              </c:pt>
              <c:pt idx="691">
                <c:v>2.5830000000000002E-2</c:v>
              </c:pt>
              <c:pt idx="692">
                <c:v>2.5830000000000002E-2</c:v>
              </c:pt>
              <c:pt idx="693">
                <c:v>2.5830000000000002E-2</c:v>
              </c:pt>
              <c:pt idx="694">
                <c:v>2.5830000000000002E-2</c:v>
              </c:pt>
              <c:pt idx="695">
                <c:v>2.5830000000000002E-2</c:v>
              </c:pt>
              <c:pt idx="696">
                <c:v>2.5729999999999999E-2</c:v>
              </c:pt>
              <c:pt idx="697">
                <c:v>2.5729999999999999E-2</c:v>
              </c:pt>
              <c:pt idx="698">
                <c:v>2.5729999999999999E-2</c:v>
              </c:pt>
              <c:pt idx="699">
                <c:v>2.5729999999999999E-2</c:v>
              </c:pt>
              <c:pt idx="700">
                <c:v>2.5729999999999999E-2</c:v>
              </c:pt>
              <c:pt idx="701">
                <c:v>2.6099999999999998E-2</c:v>
              </c:pt>
              <c:pt idx="702">
                <c:v>2.6099999999999998E-2</c:v>
              </c:pt>
              <c:pt idx="703">
                <c:v>2.6099999999999998E-2</c:v>
              </c:pt>
              <c:pt idx="704">
                <c:v>2.6099999999999998E-2</c:v>
              </c:pt>
              <c:pt idx="705">
                <c:v>2.6099999999999998E-2</c:v>
              </c:pt>
              <c:pt idx="706">
                <c:v>2.6099999999999998E-2</c:v>
              </c:pt>
              <c:pt idx="707">
                <c:v>2.6389999999999997E-2</c:v>
              </c:pt>
              <c:pt idx="708">
                <c:v>2.6389999999999997E-2</c:v>
              </c:pt>
              <c:pt idx="709">
                <c:v>2.6389999999999997E-2</c:v>
              </c:pt>
              <c:pt idx="710">
                <c:v>2.6389999999999997E-2</c:v>
              </c:pt>
              <c:pt idx="711">
                <c:v>2.6680000000000002E-2</c:v>
              </c:pt>
              <c:pt idx="712">
                <c:v>2.6680000000000002E-2</c:v>
              </c:pt>
              <c:pt idx="713">
                <c:v>2.6680000000000002E-2</c:v>
              </c:pt>
              <c:pt idx="714">
                <c:v>2.6680000000000002E-2</c:v>
              </c:pt>
              <c:pt idx="715">
                <c:v>2.6680000000000002E-2</c:v>
              </c:pt>
              <c:pt idx="716">
                <c:v>2.6680000000000002E-2</c:v>
              </c:pt>
              <c:pt idx="717">
                <c:v>2.7179999999999999E-2</c:v>
              </c:pt>
              <c:pt idx="718">
                <c:v>2.7179999999999999E-2</c:v>
              </c:pt>
              <c:pt idx="719">
                <c:v>2.7179999999999999E-2</c:v>
              </c:pt>
              <c:pt idx="720">
                <c:v>2.7179999999999999E-2</c:v>
              </c:pt>
              <c:pt idx="721">
                <c:v>2.7650000000000001E-2</c:v>
              </c:pt>
              <c:pt idx="722">
                <c:v>2.7650000000000001E-2</c:v>
              </c:pt>
              <c:pt idx="723">
                <c:v>2.7650000000000001E-2</c:v>
              </c:pt>
              <c:pt idx="724">
                <c:v>2.7650000000000001E-2</c:v>
              </c:pt>
              <c:pt idx="725">
                <c:v>2.7650000000000001E-2</c:v>
              </c:pt>
              <c:pt idx="726">
                <c:v>2.7839999999999997E-2</c:v>
              </c:pt>
              <c:pt idx="727">
                <c:v>2.7839999999999997E-2</c:v>
              </c:pt>
              <c:pt idx="728">
                <c:v>2.7839999999999997E-2</c:v>
              </c:pt>
              <c:pt idx="729">
                <c:v>2.7839999999999997E-2</c:v>
              </c:pt>
              <c:pt idx="730">
                <c:v>2.7839999999999997E-2</c:v>
              </c:pt>
              <c:pt idx="731">
                <c:v>2.7900000000000001E-2</c:v>
              </c:pt>
              <c:pt idx="732">
                <c:v>2.7900000000000001E-2</c:v>
              </c:pt>
              <c:pt idx="733">
                <c:v>2.7900000000000001E-2</c:v>
              </c:pt>
              <c:pt idx="734">
                <c:v>2.7900000000000001E-2</c:v>
              </c:pt>
              <c:pt idx="735">
                <c:v>2.7900000000000001E-2</c:v>
              </c:pt>
              <c:pt idx="736">
                <c:v>2.7869999999999999E-2</c:v>
              </c:pt>
              <c:pt idx="737">
                <c:v>2.7869999999999999E-2</c:v>
              </c:pt>
              <c:pt idx="738">
                <c:v>2.7869999999999999E-2</c:v>
              </c:pt>
              <c:pt idx="739">
                <c:v>2.7869999999999999E-2</c:v>
              </c:pt>
              <c:pt idx="740">
                <c:v>2.7869999999999999E-2</c:v>
              </c:pt>
              <c:pt idx="741">
                <c:v>2.802E-2</c:v>
              </c:pt>
              <c:pt idx="742">
                <c:v>2.802E-2</c:v>
              </c:pt>
              <c:pt idx="743">
                <c:v>2.802E-2</c:v>
              </c:pt>
              <c:pt idx="744">
                <c:v>2.802E-2</c:v>
              </c:pt>
              <c:pt idx="745">
                <c:v>2.802E-2</c:v>
              </c:pt>
              <c:pt idx="746">
                <c:v>2.8159999999999998E-2</c:v>
              </c:pt>
              <c:pt idx="747">
                <c:v>2.8159999999999998E-2</c:v>
              </c:pt>
              <c:pt idx="748">
                <c:v>2.8159999999999998E-2</c:v>
              </c:pt>
              <c:pt idx="749">
                <c:v>2.8159999999999998E-2</c:v>
              </c:pt>
              <c:pt idx="750">
                <c:v>2.8159999999999998E-2</c:v>
              </c:pt>
              <c:pt idx="751">
                <c:v>2.8069999999999998E-2</c:v>
              </c:pt>
              <c:pt idx="752">
                <c:v>2.8069999999999998E-2</c:v>
              </c:pt>
              <c:pt idx="753">
                <c:v>2.8069999999999998E-2</c:v>
              </c:pt>
              <c:pt idx="754">
                <c:v>2.8069999999999998E-2</c:v>
              </c:pt>
              <c:pt idx="755">
                <c:v>2.8069999999999998E-2</c:v>
              </c:pt>
              <c:pt idx="756">
                <c:v>2.801E-2</c:v>
              </c:pt>
              <c:pt idx="757">
                <c:v>2.801E-2</c:v>
              </c:pt>
              <c:pt idx="758">
                <c:v>2.801E-2</c:v>
              </c:pt>
              <c:pt idx="759">
                <c:v>2.801E-2</c:v>
              </c:pt>
              <c:pt idx="760">
                <c:v>2.801E-2</c:v>
              </c:pt>
              <c:pt idx="761">
                <c:v>2.8370000000000003E-2</c:v>
              </c:pt>
              <c:pt idx="762">
                <c:v>2.8370000000000003E-2</c:v>
              </c:pt>
              <c:pt idx="763">
                <c:v>2.8370000000000003E-2</c:v>
              </c:pt>
              <c:pt idx="764">
                <c:v>2.8370000000000003E-2</c:v>
              </c:pt>
              <c:pt idx="765">
                <c:v>2.8370000000000003E-2</c:v>
              </c:pt>
              <c:pt idx="766">
                <c:v>2.879E-2</c:v>
              </c:pt>
              <c:pt idx="767">
                <c:v>2.879E-2</c:v>
              </c:pt>
              <c:pt idx="768">
                <c:v>2.879E-2</c:v>
              </c:pt>
              <c:pt idx="769">
                <c:v>2.879E-2</c:v>
              </c:pt>
              <c:pt idx="770">
                <c:v>2.879E-2</c:v>
              </c:pt>
              <c:pt idx="771">
                <c:v>2.921E-2</c:v>
              </c:pt>
              <c:pt idx="772">
                <c:v>2.921E-2</c:v>
              </c:pt>
              <c:pt idx="773">
                <c:v>2.921E-2</c:v>
              </c:pt>
              <c:pt idx="774">
                <c:v>2.921E-2</c:v>
              </c:pt>
              <c:pt idx="775">
                <c:v>2.921E-2</c:v>
              </c:pt>
              <c:pt idx="776">
                <c:v>2.9700000000000001E-2</c:v>
              </c:pt>
              <c:pt idx="777">
                <c:v>2.9700000000000001E-2</c:v>
              </c:pt>
              <c:pt idx="778">
                <c:v>2.9700000000000001E-2</c:v>
              </c:pt>
              <c:pt idx="779">
                <c:v>2.9700000000000001E-2</c:v>
              </c:pt>
              <c:pt idx="780">
                <c:v>2.9700000000000001E-2</c:v>
              </c:pt>
              <c:pt idx="781">
                <c:v>3.0059999999999996E-2</c:v>
              </c:pt>
              <c:pt idx="782">
                <c:v>3.0059999999999996E-2</c:v>
              </c:pt>
              <c:pt idx="783">
                <c:v>3.0059999999999996E-2</c:v>
              </c:pt>
              <c:pt idx="784">
                <c:v>3.0059999999999996E-2</c:v>
              </c:pt>
              <c:pt idx="785">
                <c:v>3.0059999999999996E-2</c:v>
              </c:pt>
              <c:pt idx="786">
                <c:v>3.0030000000000001E-2</c:v>
              </c:pt>
              <c:pt idx="787">
                <c:v>3.0030000000000001E-2</c:v>
              </c:pt>
              <c:pt idx="788">
                <c:v>3.0030000000000001E-2</c:v>
              </c:pt>
              <c:pt idx="789">
                <c:v>3.0030000000000001E-2</c:v>
              </c:pt>
              <c:pt idx="790">
                <c:v>3.0030000000000001E-2</c:v>
              </c:pt>
              <c:pt idx="791">
                <c:v>3.0030000000000001E-2</c:v>
              </c:pt>
              <c:pt idx="792">
                <c:v>3.0030000000000001E-2</c:v>
              </c:pt>
              <c:pt idx="793">
                <c:v>3.0030000000000001E-2</c:v>
              </c:pt>
              <c:pt idx="794">
                <c:v>3.0030000000000001E-2</c:v>
              </c:pt>
              <c:pt idx="795">
                <c:v>3.0030000000000001E-2</c:v>
              </c:pt>
              <c:pt idx="796">
                <c:v>3.0099999999999998E-2</c:v>
              </c:pt>
              <c:pt idx="797">
                <c:v>3.0099999999999998E-2</c:v>
              </c:pt>
              <c:pt idx="798">
                <c:v>3.0099999999999998E-2</c:v>
              </c:pt>
              <c:pt idx="799">
                <c:v>3.0099999999999998E-2</c:v>
              </c:pt>
              <c:pt idx="800">
                <c:v>3.0099999999999998E-2</c:v>
              </c:pt>
              <c:pt idx="801">
                <c:v>3.0120000000000001E-2</c:v>
              </c:pt>
              <c:pt idx="802">
                <c:v>3.0120000000000001E-2</c:v>
              </c:pt>
              <c:pt idx="803">
                <c:v>3.0120000000000001E-2</c:v>
              </c:pt>
              <c:pt idx="804">
                <c:v>3.0120000000000001E-2</c:v>
              </c:pt>
              <c:pt idx="805">
                <c:v>3.0120000000000001E-2</c:v>
              </c:pt>
              <c:pt idx="806">
                <c:v>3.0019999999999998E-2</c:v>
              </c:pt>
              <c:pt idx="807">
                <c:v>3.0019999999999998E-2</c:v>
              </c:pt>
              <c:pt idx="808">
                <c:v>3.0019999999999998E-2</c:v>
              </c:pt>
              <c:pt idx="809">
                <c:v>3.0019999999999998E-2</c:v>
              </c:pt>
              <c:pt idx="810">
                <c:v>3.0019999999999998E-2</c:v>
              </c:pt>
              <c:pt idx="811">
                <c:v>3.0130000000000001E-2</c:v>
              </c:pt>
              <c:pt idx="812">
                <c:v>3.0130000000000001E-2</c:v>
              </c:pt>
              <c:pt idx="813">
                <c:v>3.0130000000000001E-2</c:v>
              </c:pt>
              <c:pt idx="814">
                <c:v>3.0130000000000001E-2</c:v>
              </c:pt>
              <c:pt idx="815">
                <c:v>3.0130000000000001E-2</c:v>
              </c:pt>
              <c:pt idx="816">
                <c:v>3.0130000000000001E-2</c:v>
              </c:pt>
              <c:pt idx="817">
                <c:v>3.0130000000000001E-2</c:v>
              </c:pt>
              <c:pt idx="818">
                <c:v>3.0130000000000001E-2</c:v>
              </c:pt>
              <c:pt idx="819">
                <c:v>3.0130000000000001E-2</c:v>
              </c:pt>
              <c:pt idx="820">
                <c:v>3.0130000000000001E-2</c:v>
              </c:pt>
              <c:pt idx="821">
                <c:v>2.9849999999999998E-2</c:v>
              </c:pt>
              <c:pt idx="822">
                <c:v>2.9849999999999998E-2</c:v>
              </c:pt>
              <c:pt idx="823">
                <c:v>2.9849999999999998E-2</c:v>
              </c:pt>
              <c:pt idx="824">
                <c:v>2.9849999999999998E-2</c:v>
              </c:pt>
              <c:pt idx="825">
                <c:v>2.9849999999999998E-2</c:v>
              </c:pt>
              <c:pt idx="826">
                <c:v>2.9790000000000001E-2</c:v>
              </c:pt>
              <c:pt idx="827">
                <c:v>2.9790000000000001E-2</c:v>
              </c:pt>
              <c:pt idx="828">
                <c:v>2.9790000000000001E-2</c:v>
              </c:pt>
              <c:pt idx="829">
                <c:v>2.9790000000000001E-2</c:v>
              </c:pt>
              <c:pt idx="830">
                <c:v>2.9790000000000001E-2</c:v>
              </c:pt>
              <c:pt idx="831">
                <c:v>2.9830000000000002E-2</c:v>
              </c:pt>
              <c:pt idx="832">
                <c:v>2.9830000000000002E-2</c:v>
              </c:pt>
              <c:pt idx="833">
                <c:v>2.9830000000000002E-2</c:v>
              </c:pt>
              <c:pt idx="834">
                <c:v>2.9830000000000002E-2</c:v>
              </c:pt>
              <c:pt idx="835">
                <c:v>2.9830000000000002E-2</c:v>
              </c:pt>
              <c:pt idx="836">
                <c:v>2.9830000000000002E-2</c:v>
              </c:pt>
              <c:pt idx="837">
                <c:v>2.9830000000000002E-2</c:v>
              </c:pt>
              <c:pt idx="838">
                <c:v>2.9830000000000002E-2</c:v>
              </c:pt>
              <c:pt idx="839">
                <c:v>2.9830000000000002E-2</c:v>
              </c:pt>
              <c:pt idx="840">
                <c:v>2.9830000000000002E-2</c:v>
              </c:pt>
              <c:pt idx="841">
                <c:v>2.988E-2</c:v>
              </c:pt>
              <c:pt idx="842">
                <c:v>2.988E-2</c:v>
              </c:pt>
              <c:pt idx="843">
                <c:v>2.988E-2</c:v>
              </c:pt>
              <c:pt idx="844">
                <c:v>2.988E-2</c:v>
              </c:pt>
              <c:pt idx="845">
                <c:v>2.988E-2</c:v>
              </c:pt>
              <c:pt idx="846">
                <c:v>2.9900000000000003E-2</c:v>
              </c:pt>
              <c:pt idx="847">
                <c:v>2.9900000000000003E-2</c:v>
              </c:pt>
              <c:pt idx="848">
                <c:v>2.9900000000000003E-2</c:v>
              </c:pt>
              <c:pt idx="849">
                <c:v>2.9900000000000003E-2</c:v>
              </c:pt>
              <c:pt idx="850">
                <c:v>2.9900000000000003E-2</c:v>
              </c:pt>
              <c:pt idx="851">
                <c:v>2.9929999999999998E-2</c:v>
              </c:pt>
              <c:pt idx="852">
                <c:v>2.9929999999999998E-2</c:v>
              </c:pt>
              <c:pt idx="853">
                <c:v>2.9929999999999998E-2</c:v>
              </c:pt>
              <c:pt idx="854">
                <c:v>2.9929999999999998E-2</c:v>
              </c:pt>
              <c:pt idx="855">
                <c:v>2.9929999999999998E-2</c:v>
              </c:pt>
              <c:pt idx="856">
                <c:v>2.9929999999999998E-2</c:v>
              </c:pt>
              <c:pt idx="857">
                <c:v>2.9929999999999998E-2</c:v>
              </c:pt>
              <c:pt idx="858">
                <c:v>2.9929999999999998E-2</c:v>
              </c:pt>
              <c:pt idx="859">
                <c:v>2.9929999999999998E-2</c:v>
              </c:pt>
              <c:pt idx="860">
                <c:v>2.9929999999999998E-2</c:v>
              </c:pt>
              <c:pt idx="861">
                <c:v>2.9740000000000003E-2</c:v>
              </c:pt>
              <c:pt idx="862">
                <c:v>2.9740000000000003E-2</c:v>
              </c:pt>
              <c:pt idx="863">
                <c:v>2.9740000000000003E-2</c:v>
              </c:pt>
              <c:pt idx="864">
                <c:v>2.9740000000000003E-2</c:v>
              </c:pt>
              <c:pt idx="865">
                <c:v>2.9740000000000003E-2</c:v>
              </c:pt>
              <c:pt idx="866">
                <c:v>2.981E-2</c:v>
              </c:pt>
              <c:pt idx="867">
                <c:v>2.981E-2</c:v>
              </c:pt>
              <c:pt idx="868">
                <c:v>2.981E-2</c:v>
              </c:pt>
              <c:pt idx="869">
                <c:v>2.981E-2</c:v>
              </c:pt>
              <c:pt idx="870">
                <c:v>2.981E-2</c:v>
              </c:pt>
              <c:pt idx="871">
                <c:v>2.9860000000000001E-2</c:v>
              </c:pt>
              <c:pt idx="872">
                <c:v>2.9860000000000001E-2</c:v>
              </c:pt>
              <c:pt idx="873">
                <c:v>2.9860000000000001E-2</c:v>
              </c:pt>
              <c:pt idx="874">
                <c:v>2.9860000000000001E-2</c:v>
              </c:pt>
              <c:pt idx="875">
                <c:v>2.9860000000000001E-2</c:v>
              </c:pt>
              <c:pt idx="876">
                <c:v>2.9670000000000002E-2</c:v>
              </c:pt>
              <c:pt idx="877">
                <c:v>2.9670000000000002E-2</c:v>
              </c:pt>
              <c:pt idx="878">
                <c:v>2.9670000000000002E-2</c:v>
              </c:pt>
              <c:pt idx="879">
                <c:v>2.9670000000000002E-2</c:v>
              </c:pt>
              <c:pt idx="880">
                <c:v>2.9670000000000002E-2</c:v>
              </c:pt>
              <c:pt idx="881">
                <c:v>2.9399999999999999E-2</c:v>
              </c:pt>
              <c:pt idx="882">
                <c:v>2.9399999999999999E-2</c:v>
              </c:pt>
              <c:pt idx="883">
                <c:v>2.9399999999999999E-2</c:v>
              </c:pt>
              <c:pt idx="884">
                <c:v>2.9399999999999999E-2</c:v>
              </c:pt>
              <c:pt idx="885">
                <c:v>2.9399999999999999E-2</c:v>
              </c:pt>
              <c:pt idx="886">
                <c:v>2.9360000000000001E-2</c:v>
              </c:pt>
              <c:pt idx="887">
                <c:v>2.9360000000000001E-2</c:v>
              </c:pt>
              <c:pt idx="888">
                <c:v>2.9360000000000001E-2</c:v>
              </c:pt>
              <c:pt idx="889">
                <c:v>2.9360000000000001E-2</c:v>
              </c:pt>
              <c:pt idx="890">
                <c:v>2.9360000000000001E-2</c:v>
              </c:pt>
              <c:pt idx="891">
                <c:v>2.928E-2</c:v>
              </c:pt>
              <c:pt idx="892">
                <c:v>2.928E-2</c:v>
              </c:pt>
              <c:pt idx="893">
                <c:v>2.928E-2</c:v>
              </c:pt>
              <c:pt idx="894">
                <c:v>2.928E-2</c:v>
              </c:pt>
              <c:pt idx="895">
                <c:v>2.928E-2</c:v>
              </c:pt>
              <c:pt idx="896">
                <c:v>2.928E-2</c:v>
              </c:pt>
              <c:pt idx="897">
                <c:v>2.928E-2</c:v>
              </c:pt>
              <c:pt idx="898">
                <c:v>2.928E-2</c:v>
              </c:pt>
              <c:pt idx="899">
                <c:v>2.928E-2</c:v>
              </c:pt>
              <c:pt idx="900">
                <c:v>2.928E-2</c:v>
              </c:pt>
              <c:pt idx="901">
                <c:v>2.928E-2</c:v>
              </c:pt>
              <c:pt idx="902">
                <c:v>2.928E-2</c:v>
              </c:pt>
              <c:pt idx="903">
                <c:v>2.928E-2</c:v>
              </c:pt>
              <c:pt idx="904">
                <c:v>2.928E-2</c:v>
              </c:pt>
              <c:pt idx="905">
                <c:v>2.928E-2</c:v>
              </c:pt>
              <c:pt idx="906">
                <c:v>2.8900000000000002E-2</c:v>
              </c:pt>
              <c:pt idx="907">
                <c:v>2.8900000000000002E-2</c:v>
              </c:pt>
              <c:pt idx="908">
                <c:v>2.8900000000000002E-2</c:v>
              </c:pt>
              <c:pt idx="909">
                <c:v>2.8900000000000002E-2</c:v>
              </c:pt>
              <c:pt idx="910">
                <c:v>2.8900000000000002E-2</c:v>
              </c:pt>
              <c:pt idx="911">
                <c:v>2.9020000000000001E-2</c:v>
              </c:pt>
              <c:pt idx="912">
                <c:v>2.9020000000000001E-2</c:v>
              </c:pt>
              <c:pt idx="913">
                <c:v>2.9020000000000001E-2</c:v>
              </c:pt>
              <c:pt idx="914">
                <c:v>2.9020000000000001E-2</c:v>
              </c:pt>
              <c:pt idx="915">
                <c:v>2.9020000000000001E-2</c:v>
              </c:pt>
              <c:pt idx="916">
                <c:v>2.8879999999999999E-2</c:v>
              </c:pt>
              <c:pt idx="917">
                <c:v>2.8879999999999999E-2</c:v>
              </c:pt>
              <c:pt idx="918">
                <c:v>2.8879999999999999E-2</c:v>
              </c:pt>
              <c:pt idx="919">
                <c:v>2.8879999999999999E-2</c:v>
              </c:pt>
              <c:pt idx="920">
                <c:v>2.8879999999999999E-2</c:v>
              </c:pt>
              <c:pt idx="921">
                <c:v>2.8879999999999999E-2</c:v>
              </c:pt>
              <c:pt idx="922">
                <c:v>2.5499999999999998E-2</c:v>
              </c:pt>
              <c:pt idx="923">
                <c:v>2.5499999999999998E-2</c:v>
              </c:pt>
              <c:pt idx="924">
                <c:v>2.5499999999999998E-2</c:v>
              </c:pt>
              <c:pt idx="925">
                <c:v>2.5499999999999998E-2</c:v>
              </c:pt>
              <c:pt idx="926">
                <c:v>2.8140000000000002E-2</c:v>
              </c:pt>
              <c:pt idx="927">
                <c:v>2.8140000000000002E-2</c:v>
              </c:pt>
              <c:pt idx="928">
                <c:v>2.8140000000000002E-2</c:v>
              </c:pt>
              <c:pt idx="929">
                <c:v>2.8140000000000002E-2</c:v>
              </c:pt>
              <c:pt idx="930">
                <c:v>2.8140000000000002E-2</c:v>
              </c:pt>
              <c:pt idx="931">
                <c:v>2.8140000000000002E-2</c:v>
              </c:pt>
              <c:pt idx="932">
                <c:v>2.7660000000000001E-2</c:v>
              </c:pt>
              <c:pt idx="933">
                <c:v>2.7660000000000001E-2</c:v>
              </c:pt>
              <c:pt idx="934">
                <c:v>2.7660000000000001E-2</c:v>
              </c:pt>
              <c:pt idx="935">
                <c:v>2.7660000000000001E-2</c:v>
              </c:pt>
              <c:pt idx="936">
                <c:v>2.734E-2</c:v>
              </c:pt>
              <c:pt idx="937">
                <c:v>2.734E-2</c:v>
              </c:pt>
              <c:pt idx="938">
                <c:v>2.734E-2</c:v>
              </c:pt>
              <c:pt idx="939">
                <c:v>2.734E-2</c:v>
              </c:pt>
              <c:pt idx="940">
                <c:v>2.734E-2</c:v>
              </c:pt>
              <c:pt idx="941">
                <c:v>2.7229999999999997E-2</c:v>
              </c:pt>
              <c:pt idx="942">
                <c:v>2.7229999999999997E-2</c:v>
              </c:pt>
              <c:pt idx="943">
                <c:v>2.7229999999999997E-2</c:v>
              </c:pt>
              <c:pt idx="944">
                <c:v>2.7229999999999997E-2</c:v>
              </c:pt>
              <c:pt idx="945">
                <c:v>2.7229999999999997E-2</c:v>
              </c:pt>
              <c:pt idx="946">
                <c:v>2.7229999999999997E-2</c:v>
              </c:pt>
              <c:pt idx="947">
                <c:v>2.7229999999999997E-2</c:v>
              </c:pt>
              <c:pt idx="948">
                <c:v>2.7229999999999997E-2</c:v>
              </c:pt>
              <c:pt idx="949">
                <c:v>2.7229999999999997E-2</c:v>
              </c:pt>
              <c:pt idx="950">
                <c:v>2.7229999999999997E-2</c:v>
              </c:pt>
              <c:pt idx="951">
                <c:v>2.6690000000000002E-2</c:v>
              </c:pt>
              <c:pt idx="952">
                <c:v>2.6690000000000002E-2</c:v>
              </c:pt>
              <c:pt idx="953">
                <c:v>2.6690000000000002E-2</c:v>
              </c:pt>
              <c:pt idx="954">
                <c:v>2.6690000000000002E-2</c:v>
              </c:pt>
              <c:pt idx="955">
                <c:v>2.6690000000000002E-2</c:v>
              </c:pt>
              <c:pt idx="956">
                <c:v>2.64E-2</c:v>
              </c:pt>
              <c:pt idx="957">
                <c:v>2.64E-2</c:v>
              </c:pt>
              <c:pt idx="958">
                <c:v>2.64E-2</c:v>
              </c:pt>
              <c:pt idx="959">
                <c:v>2.64E-2</c:v>
              </c:pt>
              <c:pt idx="960">
                <c:v>2.64E-2</c:v>
              </c:pt>
              <c:pt idx="961">
                <c:v>2.5819999999999999E-2</c:v>
              </c:pt>
              <c:pt idx="962">
                <c:v>2.5819999999999999E-2</c:v>
              </c:pt>
              <c:pt idx="963">
                <c:v>2.5819999999999999E-2</c:v>
              </c:pt>
              <c:pt idx="964">
                <c:v>2.5819999999999999E-2</c:v>
              </c:pt>
              <c:pt idx="965">
                <c:v>2.5819999999999999E-2</c:v>
              </c:pt>
              <c:pt idx="966">
                <c:v>2.5499999999999998E-2</c:v>
              </c:pt>
              <c:pt idx="967">
                <c:v>2.5499999999999998E-2</c:v>
              </c:pt>
              <c:pt idx="968">
                <c:v>2.5499999999999998E-2</c:v>
              </c:pt>
              <c:pt idx="969">
                <c:v>2.5499999999999998E-2</c:v>
              </c:pt>
              <c:pt idx="970">
                <c:v>2.5499999999999998E-2</c:v>
              </c:pt>
              <c:pt idx="971">
                <c:v>2.5409999999999999E-2</c:v>
              </c:pt>
              <c:pt idx="972">
                <c:v>2.5409999999999999E-2</c:v>
              </c:pt>
              <c:pt idx="973">
                <c:v>2.5409999999999999E-2</c:v>
              </c:pt>
              <c:pt idx="974">
                <c:v>2.5409999999999999E-2</c:v>
              </c:pt>
              <c:pt idx="975">
                <c:v>2.5409999999999999E-2</c:v>
              </c:pt>
              <c:pt idx="976">
                <c:v>2.5179999999999998E-2</c:v>
              </c:pt>
              <c:pt idx="977">
                <c:v>2.5179999999999998E-2</c:v>
              </c:pt>
              <c:pt idx="978">
                <c:v>2.5179999999999998E-2</c:v>
              </c:pt>
              <c:pt idx="979">
                <c:v>2.5179999999999998E-2</c:v>
              </c:pt>
              <c:pt idx="980">
                <c:v>2.5179999999999998E-2</c:v>
              </c:pt>
              <c:pt idx="981">
                <c:v>2.5160000000000002E-2</c:v>
              </c:pt>
              <c:pt idx="982">
                <c:v>2.5160000000000002E-2</c:v>
              </c:pt>
              <c:pt idx="983">
                <c:v>2.5160000000000002E-2</c:v>
              </c:pt>
              <c:pt idx="984">
                <c:v>2.5160000000000002E-2</c:v>
              </c:pt>
              <c:pt idx="985">
                <c:v>2.5160000000000002E-2</c:v>
              </c:pt>
              <c:pt idx="986">
                <c:v>2.4399999999999998E-2</c:v>
              </c:pt>
              <c:pt idx="987">
                <c:v>2.4399999999999998E-2</c:v>
              </c:pt>
              <c:pt idx="988">
                <c:v>2.4399999999999998E-2</c:v>
              </c:pt>
              <c:pt idx="989">
                <c:v>2.4399999999999998E-2</c:v>
              </c:pt>
              <c:pt idx="990">
                <c:v>2.4399999999999998E-2</c:v>
              </c:pt>
              <c:pt idx="991">
                <c:v>2.3910000000000001E-2</c:v>
              </c:pt>
              <c:pt idx="992">
                <c:v>2.3910000000000001E-2</c:v>
              </c:pt>
              <c:pt idx="993">
                <c:v>2.3910000000000001E-2</c:v>
              </c:pt>
              <c:pt idx="994">
                <c:v>2.3910000000000001E-2</c:v>
              </c:pt>
              <c:pt idx="995">
                <c:v>2.3910000000000001E-2</c:v>
              </c:pt>
              <c:pt idx="996">
                <c:v>2.3230000000000001E-2</c:v>
              </c:pt>
              <c:pt idx="997">
                <c:v>2.3230000000000001E-2</c:v>
              </c:pt>
              <c:pt idx="998">
                <c:v>2.3230000000000001E-2</c:v>
              </c:pt>
              <c:pt idx="999">
                <c:v>2.3230000000000001E-2</c:v>
              </c:pt>
              <c:pt idx="1000">
                <c:v>2.3230000000000001E-2</c:v>
              </c:pt>
              <c:pt idx="1001">
                <c:v>2.3E-2</c:v>
              </c:pt>
              <c:pt idx="1002">
                <c:v>2.3E-2</c:v>
              </c:pt>
              <c:pt idx="1003">
                <c:v>2.3E-2</c:v>
              </c:pt>
              <c:pt idx="1004">
                <c:v>2.3E-2</c:v>
              </c:pt>
              <c:pt idx="1005">
                <c:v>2.3E-2</c:v>
              </c:pt>
              <c:pt idx="1006">
                <c:v>2.2709999999999998E-2</c:v>
              </c:pt>
              <c:pt idx="1007">
                <c:v>2.2709999999999998E-2</c:v>
              </c:pt>
              <c:pt idx="1008">
                <c:v>2.2709999999999998E-2</c:v>
              </c:pt>
              <c:pt idx="1009">
                <c:v>2.2709999999999998E-2</c:v>
              </c:pt>
              <c:pt idx="1010">
                <c:v>2.2709999999999998E-2</c:v>
              </c:pt>
              <c:pt idx="1011">
                <c:v>2.2629999999999997E-2</c:v>
              </c:pt>
              <c:pt idx="1012">
                <c:v>2.2629999999999997E-2</c:v>
              </c:pt>
              <c:pt idx="1013">
                <c:v>2.2629999999999997E-2</c:v>
              </c:pt>
              <c:pt idx="1014">
                <c:v>2.2629999999999997E-2</c:v>
              </c:pt>
              <c:pt idx="1015">
                <c:v>2.2629999999999997E-2</c:v>
              </c:pt>
              <c:pt idx="1016">
                <c:v>2.2240000000000003E-2</c:v>
              </c:pt>
              <c:pt idx="1017">
                <c:v>2.2240000000000003E-2</c:v>
              </c:pt>
              <c:pt idx="1018">
                <c:v>2.2240000000000003E-2</c:v>
              </c:pt>
              <c:pt idx="1019">
                <c:v>2.2240000000000003E-2</c:v>
              </c:pt>
              <c:pt idx="1020">
                <c:v>2.2240000000000003E-2</c:v>
              </c:pt>
              <c:pt idx="1021">
                <c:v>2.2000000000000002E-2</c:v>
              </c:pt>
              <c:pt idx="1022">
                <c:v>2.2000000000000002E-2</c:v>
              </c:pt>
              <c:pt idx="1023">
                <c:v>2.2000000000000002E-2</c:v>
              </c:pt>
              <c:pt idx="1024">
                <c:v>2.2000000000000002E-2</c:v>
              </c:pt>
              <c:pt idx="1025">
                <c:v>2.2000000000000002E-2</c:v>
              </c:pt>
              <c:pt idx="1026">
                <c:v>2.1940000000000001E-2</c:v>
              </c:pt>
              <c:pt idx="1027">
                <c:v>2.1940000000000001E-2</c:v>
              </c:pt>
              <c:pt idx="1028">
                <c:v>2.1940000000000001E-2</c:v>
              </c:pt>
              <c:pt idx="1029">
                <c:v>2.1940000000000001E-2</c:v>
              </c:pt>
              <c:pt idx="1030">
                <c:v>2.1940000000000001E-2</c:v>
              </c:pt>
              <c:pt idx="1031">
                <c:v>2.2179999999999998E-2</c:v>
              </c:pt>
              <c:pt idx="1032">
                <c:v>2.2179999999999998E-2</c:v>
              </c:pt>
              <c:pt idx="1033">
                <c:v>2.2179999999999998E-2</c:v>
              </c:pt>
              <c:pt idx="1034">
                <c:v>2.2179999999999998E-2</c:v>
              </c:pt>
              <c:pt idx="1035">
                <c:v>2.2179999999999998E-2</c:v>
              </c:pt>
              <c:pt idx="1036">
                <c:v>2.2450000000000001E-2</c:v>
              </c:pt>
              <c:pt idx="1037">
                <c:v>2.2450000000000001E-2</c:v>
              </c:pt>
              <c:pt idx="1038">
                <c:v>2.2450000000000001E-2</c:v>
              </c:pt>
              <c:pt idx="1039">
                <c:v>2.2450000000000001E-2</c:v>
              </c:pt>
              <c:pt idx="1040">
                <c:v>2.2450000000000001E-2</c:v>
              </c:pt>
              <c:pt idx="1041">
                <c:v>2.2919999999999999E-2</c:v>
              </c:pt>
              <c:pt idx="1042">
                <c:v>2.2919999999999999E-2</c:v>
              </c:pt>
              <c:pt idx="1043">
                <c:v>2.2919999999999999E-2</c:v>
              </c:pt>
              <c:pt idx="1044">
                <c:v>2.2919999999999999E-2</c:v>
              </c:pt>
              <c:pt idx="1045">
                <c:v>2.2919999999999999E-2</c:v>
              </c:pt>
              <c:pt idx="1046">
                <c:v>2.281E-2</c:v>
              </c:pt>
              <c:pt idx="1047">
                <c:v>2.281E-2</c:v>
              </c:pt>
              <c:pt idx="1048">
                <c:v>2.281E-2</c:v>
              </c:pt>
              <c:pt idx="1049">
                <c:v>2.281E-2</c:v>
              </c:pt>
              <c:pt idx="1050">
                <c:v>2.281E-2</c:v>
              </c:pt>
              <c:pt idx="1051">
                <c:v>2.1920000000000002E-2</c:v>
              </c:pt>
              <c:pt idx="1052">
                <c:v>2.1920000000000002E-2</c:v>
              </c:pt>
              <c:pt idx="1053">
                <c:v>2.1920000000000002E-2</c:v>
              </c:pt>
              <c:pt idx="1054">
                <c:v>2.1920000000000002E-2</c:v>
              </c:pt>
              <c:pt idx="1055">
                <c:v>2.1920000000000002E-2</c:v>
              </c:pt>
              <c:pt idx="1056">
                <c:v>2.1920000000000002E-2</c:v>
              </c:pt>
              <c:pt idx="1057">
                <c:v>2.1920000000000002E-2</c:v>
              </c:pt>
              <c:pt idx="1058">
                <c:v>2.1920000000000002E-2</c:v>
              </c:pt>
              <c:pt idx="1059">
                <c:v>2.1920000000000002E-2</c:v>
              </c:pt>
              <c:pt idx="1060">
                <c:v>2.1920000000000002E-2</c:v>
              </c:pt>
              <c:pt idx="1061">
                <c:v>2.1530000000000001E-2</c:v>
              </c:pt>
              <c:pt idx="1062">
                <c:v>2.1530000000000001E-2</c:v>
              </c:pt>
              <c:pt idx="1063">
                <c:v>2.1530000000000001E-2</c:v>
              </c:pt>
              <c:pt idx="1064">
                <c:v>2.1530000000000001E-2</c:v>
              </c:pt>
              <c:pt idx="1065">
                <c:v>2.1530000000000001E-2</c:v>
              </c:pt>
              <c:pt idx="1066">
                <c:v>2.1489999999999999E-2</c:v>
              </c:pt>
              <c:pt idx="1067">
                <c:v>2.1489999999999999E-2</c:v>
              </c:pt>
              <c:pt idx="1068">
                <c:v>2.1489999999999999E-2</c:v>
              </c:pt>
              <c:pt idx="1069">
                <c:v>2.1489999999999999E-2</c:v>
              </c:pt>
              <c:pt idx="1070">
                <c:v>2.1489999999999999E-2</c:v>
              </c:pt>
              <c:pt idx="1071">
                <c:v>2.1680000000000001E-2</c:v>
              </c:pt>
              <c:pt idx="1072">
                <c:v>2.1680000000000001E-2</c:v>
              </c:pt>
              <c:pt idx="1073">
                <c:v>2.1680000000000001E-2</c:v>
              </c:pt>
              <c:pt idx="1074">
                <c:v>2.1680000000000001E-2</c:v>
              </c:pt>
              <c:pt idx="1075">
                <c:v>2.1680000000000001E-2</c:v>
              </c:pt>
              <c:pt idx="1076">
                <c:v>2.1579999999999998E-2</c:v>
              </c:pt>
              <c:pt idx="1077">
                <c:v>2.1579999999999998E-2</c:v>
              </c:pt>
              <c:pt idx="1078">
                <c:v>2.1579999999999998E-2</c:v>
              </c:pt>
              <c:pt idx="1079">
                <c:v>2.1579999999999998E-2</c:v>
              </c:pt>
              <c:pt idx="1080">
                <c:v>2.1579999999999998E-2</c:v>
              </c:pt>
              <c:pt idx="1081">
                <c:v>2.147E-2</c:v>
              </c:pt>
              <c:pt idx="1082">
                <c:v>2.147E-2</c:v>
              </c:pt>
              <c:pt idx="1083">
                <c:v>2.147E-2</c:v>
              </c:pt>
              <c:pt idx="1084">
                <c:v>2.147E-2</c:v>
              </c:pt>
              <c:pt idx="1085">
                <c:v>2.147E-2</c:v>
              </c:pt>
              <c:pt idx="1086">
                <c:v>2.147E-2</c:v>
              </c:pt>
              <c:pt idx="1087">
                <c:v>2.1160000000000002E-2</c:v>
              </c:pt>
              <c:pt idx="1088">
                <c:v>2.1160000000000002E-2</c:v>
              </c:pt>
              <c:pt idx="1089">
                <c:v>2.1160000000000002E-2</c:v>
              </c:pt>
              <c:pt idx="1090">
                <c:v>2.1160000000000002E-2</c:v>
              </c:pt>
              <c:pt idx="1091">
                <c:v>1.856E-2</c:v>
              </c:pt>
              <c:pt idx="1092">
                <c:v>1.856E-2</c:v>
              </c:pt>
              <c:pt idx="1093">
                <c:v>1.856E-2</c:v>
              </c:pt>
              <c:pt idx="1094">
                <c:v>1.856E-2</c:v>
              </c:pt>
              <c:pt idx="1095">
                <c:v>1.856E-2</c:v>
              </c:pt>
              <c:pt idx="1096">
                <c:v>1.225E-2</c:v>
              </c:pt>
              <c:pt idx="1097">
                <c:v>1.225E-2</c:v>
              </c:pt>
              <c:pt idx="1098">
                <c:v>1.225E-2</c:v>
              </c:pt>
              <c:pt idx="1099">
                <c:v>1.225E-2</c:v>
              </c:pt>
              <c:pt idx="1100">
                <c:v>1.225E-2</c:v>
              </c:pt>
              <c:pt idx="1101">
                <c:v>1.1120000000000001E-2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7.4999999999999997E-3</c:v>
              </c:pt>
              <c:pt idx="1636">
                <c:v>7.4999999999999997E-3</c:v>
              </c:pt>
              <c:pt idx="1637">
                <c:v>7.4999999999999997E-3</c:v>
              </c:pt>
              <c:pt idx="1638">
                <c:v>7.4999999999999997E-3</c:v>
              </c:pt>
              <c:pt idx="1639">
                <c:v>7.4999999999999997E-3</c:v>
              </c:pt>
              <c:pt idx="1640">
                <c:v>7.4999999999999997E-3</c:v>
              </c:pt>
              <c:pt idx="1641">
                <c:v>7.4999999999999997E-3</c:v>
              </c:pt>
              <c:pt idx="1642">
                <c:v>7.4999999999999997E-3</c:v>
              </c:pt>
              <c:pt idx="1643">
                <c:v>7.4999999999999997E-3</c:v>
              </c:pt>
              <c:pt idx="1644">
                <c:v>7.4999999999999997E-3</c:v>
              </c:pt>
              <c:pt idx="1645">
                <c:v>7.4999999999999997E-3</c:v>
              </c:pt>
              <c:pt idx="1646">
                <c:v>7.4999999999999997E-3</c:v>
              </c:pt>
              <c:pt idx="1647">
                <c:v>7.4999999999999997E-3</c:v>
              </c:pt>
              <c:pt idx="1648">
                <c:v>7.4999999999999997E-3</c:v>
              </c:pt>
              <c:pt idx="1649">
                <c:v>7.4999999999999997E-3</c:v>
              </c:pt>
              <c:pt idx="1650">
                <c:v>7.4999999999999997E-3</c:v>
              </c:pt>
              <c:pt idx="1651">
                <c:v>7.4999999999999997E-3</c:v>
              </c:pt>
              <c:pt idx="1652">
                <c:v>7.4999999999999997E-3</c:v>
              </c:pt>
              <c:pt idx="1653">
                <c:v>7.4999999999999997E-3</c:v>
              </c:pt>
              <c:pt idx="1654">
                <c:v>7.4999999999999997E-3</c:v>
              </c:pt>
              <c:pt idx="1655">
                <c:v>7.4999999999999997E-3</c:v>
              </c:pt>
              <c:pt idx="1656">
                <c:v>7.4999999999999997E-3</c:v>
              </c:pt>
              <c:pt idx="1657">
                <c:v>7.4999999999999997E-3</c:v>
              </c:pt>
              <c:pt idx="1658">
                <c:v>7.4999999999999997E-3</c:v>
              </c:pt>
              <c:pt idx="1659">
                <c:v>7.4999999999999997E-3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4999999999999999E-2</c:v>
              </c:pt>
              <c:pt idx="1679">
                <c:v>1.4999999999999999E-2</c:v>
              </c:pt>
              <c:pt idx="1680">
                <c:v>1.4999999999999999E-2</c:v>
              </c:pt>
              <c:pt idx="1681">
                <c:v>1.4999999999999999E-2</c:v>
              </c:pt>
              <c:pt idx="1682">
                <c:v>1.4999999999999999E-2</c:v>
              </c:pt>
              <c:pt idx="1683">
                <c:v>1.4999999999999999E-2</c:v>
              </c:pt>
              <c:pt idx="1684">
                <c:v>1.4999999999999999E-2</c:v>
              </c:pt>
              <c:pt idx="1685">
                <c:v>1.4999999999999999E-2</c:v>
              </c:pt>
              <c:pt idx="1686">
                <c:v>1.4999999999999999E-2</c:v>
              </c:pt>
              <c:pt idx="1687">
                <c:v>1.4999999999999999E-2</c:v>
              </c:pt>
              <c:pt idx="1688">
                <c:v>1.4999999999999999E-2</c:v>
              </c:pt>
              <c:pt idx="1689">
                <c:v>1.49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66</c:v>
              </c:pt>
              <c:pt idx="1">
                <c:v>42367</c:v>
              </c:pt>
              <c:pt idx="2">
                <c:v>42368</c:v>
              </c:pt>
              <c:pt idx="3">
                <c:v>42369</c:v>
              </c:pt>
              <c:pt idx="4">
                <c:v>42370</c:v>
              </c:pt>
              <c:pt idx="5">
                <c:v>42373</c:v>
              </c:pt>
              <c:pt idx="6">
                <c:v>42374</c:v>
              </c:pt>
              <c:pt idx="7">
                <c:v>42375</c:v>
              </c:pt>
              <c:pt idx="8">
                <c:v>42376</c:v>
              </c:pt>
              <c:pt idx="9">
                <c:v>42377</c:v>
              </c:pt>
              <c:pt idx="10">
                <c:v>42380</c:v>
              </c:pt>
              <c:pt idx="11">
                <c:v>42381</c:v>
              </c:pt>
              <c:pt idx="12">
                <c:v>42382</c:v>
              </c:pt>
              <c:pt idx="13">
                <c:v>42383</c:v>
              </c:pt>
              <c:pt idx="14">
                <c:v>42384</c:v>
              </c:pt>
              <c:pt idx="15">
                <c:v>42387</c:v>
              </c:pt>
              <c:pt idx="16">
                <c:v>42388</c:v>
              </c:pt>
              <c:pt idx="17">
                <c:v>42389</c:v>
              </c:pt>
              <c:pt idx="18">
                <c:v>42390</c:v>
              </c:pt>
              <c:pt idx="19">
                <c:v>42391</c:v>
              </c:pt>
              <c:pt idx="20">
                <c:v>42394</c:v>
              </c:pt>
              <c:pt idx="21">
                <c:v>42395</c:v>
              </c:pt>
              <c:pt idx="22">
                <c:v>42396</c:v>
              </c:pt>
              <c:pt idx="23">
                <c:v>42397</c:v>
              </c:pt>
              <c:pt idx="24">
                <c:v>42398</c:v>
              </c:pt>
              <c:pt idx="25">
                <c:v>42401</c:v>
              </c:pt>
              <c:pt idx="26">
                <c:v>42402</c:v>
              </c:pt>
              <c:pt idx="27">
                <c:v>42403</c:v>
              </c:pt>
              <c:pt idx="28">
                <c:v>42404</c:v>
              </c:pt>
              <c:pt idx="29">
                <c:v>42405</c:v>
              </c:pt>
              <c:pt idx="30">
                <c:v>42408</c:v>
              </c:pt>
              <c:pt idx="31">
                <c:v>42409</c:v>
              </c:pt>
              <c:pt idx="32">
                <c:v>42410</c:v>
              </c:pt>
              <c:pt idx="33">
                <c:v>42411</c:v>
              </c:pt>
              <c:pt idx="34">
                <c:v>42412</c:v>
              </c:pt>
              <c:pt idx="35">
                <c:v>42415</c:v>
              </c:pt>
              <c:pt idx="36">
                <c:v>42416</c:v>
              </c:pt>
              <c:pt idx="37">
                <c:v>42417</c:v>
              </c:pt>
              <c:pt idx="38">
                <c:v>42418</c:v>
              </c:pt>
              <c:pt idx="39">
                <c:v>42419</c:v>
              </c:pt>
              <c:pt idx="40">
                <c:v>42422</c:v>
              </c:pt>
              <c:pt idx="41">
                <c:v>42423</c:v>
              </c:pt>
              <c:pt idx="42">
                <c:v>42424</c:v>
              </c:pt>
              <c:pt idx="43">
                <c:v>42425</c:v>
              </c:pt>
              <c:pt idx="44">
                <c:v>42426</c:v>
              </c:pt>
              <c:pt idx="45">
                <c:v>42429</c:v>
              </c:pt>
              <c:pt idx="46">
                <c:v>42430</c:v>
              </c:pt>
              <c:pt idx="47">
                <c:v>42431</c:v>
              </c:pt>
              <c:pt idx="48">
                <c:v>42432</c:v>
              </c:pt>
              <c:pt idx="49">
                <c:v>42433</c:v>
              </c:pt>
              <c:pt idx="50">
                <c:v>42436</c:v>
              </c:pt>
              <c:pt idx="51">
                <c:v>42437</c:v>
              </c:pt>
              <c:pt idx="52">
                <c:v>42438</c:v>
              </c:pt>
              <c:pt idx="53">
                <c:v>42439</c:v>
              </c:pt>
              <c:pt idx="54">
                <c:v>42440</c:v>
              </c:pt>
              <c:pt idx="55">
                <c:v>42443</c:v>
              </c:pt>
              <c:pt idx="56">
                <c:v>42444</c:v>
              </c:pt>
              <c:pt idx="57">
                <c:v>42445</c:v>
              </c:pt>
              <c:pt idx="58">
                <c:v>42446</c:v>
              </c:pt>
              <c:pt idx="59">
                <c:v>42447</c:v>
              </c:pt>
              <c:pt idx="60">
                <c:v>42450</c:v>
              </c:pt>
              <c:pt idx="61">
                <c:v>42451</c:v>
              </c:pt>
              <c:pt idx="62">
                <c:v>42452</c:v>
              </c:pt>
              <c:pt idx="63">
                <c:v>42453</c:v>
              </c:pt>
              <c:pt idx="64">
                <c:v>42454</c:v>
              </c:pt>
              <c:pt idx="65">
                <c:v>42457</c:v>
              </c:pt>
              <c:pt idx="66">
                <c:v>42458</c:v>
              </c:pt>
              <c:pt idx="67">
                <c:v>42459</c:v>
              </c:pt>
              <c:pt idx="68">
                <c:v>42460</c:v>
              </c:pt>
              <c:pt idx="69">
                <c:v>42461</c:v>
              </c:pt>
              <c:pt idx="70">
                <c:v>42464</c:v>
              </c:pt>
              <c:pt idx="71">
                <c:v>42465</c:v>
              </c:pt>
              <c:pt idx="72">
                <c:v>42466</c:v>
              </c:pt>
              <c:pt idx="73">
                <c:v>42467</c:v>
              </c:pt>
              <c:pt idx="74">
                <c:v>42468</c:v>
              </c:pt>
              <c:pt idx="75">
                <c:v>42471</c:v>
              </c:pt>
              <c:pt idx="76">
                <c:v>42472</c:v>
              </c:pt>
              <c:pt idx="77">
                <c:v>42473</c:v>
              </c:pt>
              <c:pt idx="78">
                <c:v>42474</c:v>
              </c:pt>
              <c:pt idx="79">
                <c:v>42475</c:v>
              </c:pt>
              <c:pt idx="80">
                <c:v>42478</c:v>
              </c:pt>
              <c:pt idx="81">
                <c:v>42479</c:v>
              </c:pt>
              <c:pt idx="82">
                <c:v>42480</c:v>
              </c:pt>
              <c:pt idx="83">
                <c:v>42481</c:v>
              </c:pt>
              <c:pt idx="84">
                <c:v>42482</c:v>
              </c:pt>
              <c:pt idx="85">
                <c:v>42485</c:v>
              </c:pt>
              <c:pt idx="86">
                <c:v>42486</c:v>
              </c:pt>
              <c:pt idx="87">
                <c:v>42487</c:v>
              </c:pt>
              <c:pt idx="88">
                <c:v>42488</c:v>
              </c:pt>
              <c:pt idx="89">
                <c:v>42489</c:v>
              </c:pt>
              <c:pt idx="90">
                <c:v>42492</c:v>
              </c:pt>
              <c:pt idx="91">
                <c:v>42493</c:v>
              </c:pt>
              <c:pt idx="92">
                <c:v>42494</c:v>
              </c:pt>
              <c:pt idx="93">
                <c:v>42495</c:v>
              </c:pt>
              <c:pt idx="94">
                <c:v>42496</c:v>
              </c:pt>
              <c:pt idx="95">
                <c:v>42499</c:v>
              </c:pt>
              <c:pt idx="96">
                <c:v>42500</c:v>
              </c:pt>
              <c:pt idx="97">
                <c:v>42501</c:v>
              </c:pt>
              <c:pt idx="98">
                <c:v>42502</c:v>
              </c:pt>
              <c:pt idx="99">
                <c:v>42503</c:v>
              </c:pt>
              <c:pt idx="100">
                <c:v>42506</c:v>
              </c:pt>
              <c:pt idx="101">
                <c:v>42507</c:v>
              </c:pt>
              <c:pt idx="102">
                <c:v>42508</c:v>
              </c:pt>
              <c:pt idx="103">
                <c:v>42509</c:v>
              </c:pt>
              <c:pt idx="104">
                <c:v>42510</c:v>
              </c:pt>
              <c:pt idx="105">
                <c:v>42513</c:v>
              </c:pt>
              <c:pt idx="106">
                <c:v>42514</c:v>
              </c:pt>
              <c:pt idx="107">
                <c:v>42515</c:v>
              </c:pt>
              <c:pt idx="108">
                <c:v>42516</c:v>
              </c:pt>
              <c:pt idx="109">
                <c:v>42517</c:v>
              </c:pt>
              <c:pt idx="110">
                <c:v>42520</c:v>
              </c:pt>
              <c:pt idx="111">
                <c:v>42521</c:v>
              </c:pt>
              <c:pt idx="112">
                <c:v>42522</c:v>
              </c:pt>
              <c:pt idx="113">
                <c:v>42523</c:v>
              </c:pt>
              <c:pt idx="114">
                <c:v>42524</c:v>
              </c:pt>
              <c:pt idx="115">
                <c:v>42527</c:v>
              </c:pt>
              <c:pt idx="116">
                <c:v>42528</c:v>
              </c:pt>
              <c:pt idx="117">
                <c:v>42529</c:v>
              </c:pt>
              <c:pt idx="118">
                <c:v>42530</c:v>
              </c:pt>
              <c:pt idx="119">
                <c:v>42531</c:v>
              </c:pt>
              <c:pt idx="120">
                <c:v>42534</c:v>
              </c:pt>
              <c:pt idx="121">
                <c:v>42535</c:v>
              </c:pt>
              <c:pt idx="122">
                <c:v>42536</c:v>
              </c:pt>
              <c:pt idx="123">
                <c:v>42537</c:v>
              </c:pt>
              <c:pt idx="124">
                <c:v>42538</c:v>
              </c:pt>
              <c:pt idx="125">
                <c:v>42541</c:v>
              </c:pt>
              <c:pt idx="126">
                <c:v>42542</c:v>
              </c:pt>
              <c:pt idx="127">
                <c:v>42543</c:v>
              </c:pt>
              <c:pt idx="128">
                <c:v>42544</c:v>
              </c:pt>
              <c:pt idx="129">
                <c:v>42545</c:v>
              </c:pt>
              <c:pt idx="130">
                <c:v>42548</c:v>
              </c:pt>
              <c:pt idx="131">
                <c:v>42549</c:v>
              </c:pt>
              <c:pt idx="132">
                <c:v>42550</c:v>
              </c:pt>
              <c:pt idx="133">
                <c:v>42551</c:v>
              </c:pt>
              <c:pt idx="134">
                <c:v>42552</c:v>
              </c:pt>
              <c:pt idx="135">
                <c:v>42555</c:v>
              </c:pt>
              <c:pt idx="136">
                <c:v>42556</c:v>
              </c:pt>
              <c:pt idx="137">
                <c:v>42557</c:v>
              </c:pt>
              <c:pt idx="138">
                <c:v>42558</c:v>
              </c:pt>
              <c:pt idx="139">
                <c:v>42559</c:v>
              </c:pt>
              <c:pt idx="140">
                <c:v>42562</c:v>
              </c:pt>
              <c:pt idx="141">
                <c:v>42563</c:v>
              </c:pt>
              <c:pt idx="142">
                <c:v>42564</c:v>
              </c:pt>
              <c:pt idx="143">
                <c:v>42565</c:v>
              </c:pt>
              <c:pt idx="144">
                <c:v>42566</c:v>
              </c:pt>
              <c:pt idx="145">
                <c:v>42569</c:v>
              </c:pt>
              <c:pt idx="146">
                <c:v>42570</c:v>
              </c:pt>
              <c:pt idx="147">
                <c:v>42571</c:v>
              </c:pt>
              <c:pt idx="148">
                <c:v>42572</c:v>
              </c:pt>
              <c:pt idx="149">
                <c:v>42573</c:v>
              </c:pt>
              <c:pt idx="150">
                <c:v>42576</c:v>
              </c:pt>
              <c:pt idx="151">
                <c:v>42577</c:v>
              </c:pt>
              <c:pt idx="152">
                <c:v>42578</c:v>
              </c:pt>
              <c:pt idx="153">
                <c:v>42579</c:v>
              </c:pt>
              <c:pt idx="154">
                <c:v>42580</c:v>
              </c:pt>
              <c:pt idx="155">
                <c:v>42583</c:v>
              </c:pt>
              <c:pt idx="156">
                <c:v>42584</c:v>
              </c:pt>
              <c:pt idx="157">
                <c:v>42585</c:v>
              </c:pt>
              <c:pt idx="158">
                <c:v>42586</c:v>
              </c:pt>
              <c:pt idx="159">
                <c:v>42587</c:v>
              </c:pt>
              <c:pt idx="160">
                <c:v>42590</c:v>
              </c:pt>
              <c:pt idx="161">
                <c:v>42591</c:v>
              </c:pt>
              <c:pt idx="162">
                <c:v>42592</c:v>
              </c:pt>
              <c:pt idx="163">
                <c:v>42593</c:v>
              </c:pt>
              <c:pt idx="164">
                <c:v>42594</c:v>
              </c:pt>
              <c:pt idx="165">
                <c:v>42597</c:v>
              </c:pt>
              <c:pt idx="166">
                <c:v>42598</c:v>
              </c:pt>
              <c:pt idx="167">
                <c:v>42599</c:v>
              </c:pt>
              <c:pt idx="168">
                <c:v>42600</c:v>
              </c:pt>
              <c:pt idx="169">
                <c:v>42601</c:v>
              </c:pt>
              <c:pt idx="170">
                <c:v>42604</c:v>
              </c:pt>
              <c:pt idx="171">
                <c:v>42605</c:v>
              </c:pt>
              <c:pt idx="172">
                <c:v>42606</c:v>
              </c:pt>
              <c:pt idx="173">
                <c:v>42607</c:v>
              </c:pt>
              <c:pt idx="174">
                <c:v>42608</c:v>
              </c:pt>
              <c:pt idx="175">
                <c:v>42611</c:v>
              </c:pt>
              <c:pt idx="176">
                <c:v>42612</c:v>
              </c:pt>
              <c:pt idx="177">
                <c:v>42613</c:v>
              </c:pt>
              <c:pt idx="178">
                <c:v>42614</c:v>
              </c:pt>
              <c:pt idx="179">
                <c:v>42615</c:v>
              </c:pt>
              <c:pt idx="180">
                <c:v>42618</c:v>
              </c:pt>
              <c:pt idx="181">
                <c:v>42619</c:v>
              </c:pt>
              <c:pt idx="182">
                <c:v>42620</c:v>
              </c:pt>
              <c:pt idx="183">
                <c:v>42621</c:v>
              </c:pt>
              <c:pt idx="184">
                <c:v>42622</c:v>
              </c:pt>
              <c:pt idx="185">
                <c:v>42625</c:v>
              </c:pt>
              <c:pt idx="186">
                <c:v>42626</c:v>
              </c:pt>
              <c:pt idx="187">
                <c:v>42627</c:v>
              </c:pt>
              <c:pt idx="188">
                <c:v>42628</c:v>
              </c:pt>
              <c:pt idx="189">
                <c:v>42629</c:v>
              </c:pt>
              <c:pt idx="190">
                <c:v>42632</c:v>
              </c:pt>
              <c:pt idx="191">
                <c:v>42633</c:v>
              </c:pt>
              <c:pt idx="192">
                <c:v>42634</c:v>
              </c:pt>
              <c:pt idx="193">
                <c:v>42635</c:v>
              </c:pt>
              <c:pt idx="194">
                <c:v>42636</c:v>
              </c:pt>
              <c:pt idx="195">
                <c:v>42639</c:v>
              </c:pt>
              <c:pt idx="196">
                <c:v>42640</c:v>
              </c:pt>
              <c:pt idx="197">
                <c:v>42641</c:v>
              </c:pt>
              <c:pt idx="198">
                <c:v>42642</c:v>
              </c:pt>
              <c:pt idx="199">
                <c:v>42643</c:v>
              </c:pt>
              <c:pt idx="200">
                <c:v>42646</c:v>
              </c:pt>
              <c:pt idx="201">
                <c:v>42647</c:v>
              </c:pt>
              <c:pt idx="202">
                <c:v>42648</c:v>
              </c:pt>
              <c:pt idx="203">
                <c:v>42649</c:v>
              </c:pt>
              <c:pt idx="204">
                <c:v>42650</c:v>
              </c:pt>
              <c:pt idx="205">
                <c:v>42653</c:v>
              </c:pt>
              <c:pt idx="206">
                <c:v>42654</c:v>
              </c:pt>
              <c:pt idx="207">
                <c:v>42655</c:v>
              </c:pt>
              <c:pt idx="208">
                <c:v>42656</c:v>
              </c:pt>
              <c:pt idx="209">
                <c:v>42657</c:v>
              </c:pt>
              <c:pt idx="210">
                <c:v>42660</c:v>
              </c:pt>
              <c:pt idx="211">
                <c:v>42661</c:v>
              </c:pt>
              <c:pt idx="212">
                <c:v>42662</c:v>
              </c:pt>
              <c:pt idx="213">
                <c:v>42663</c:v>
              </c:pt>
              <c:pt idx="214">
                <c:v>42664</c:v>
              </c:pt>
              <c:pt idx="215">
                <c:v>42667</c:v>
              </c:pt>
              <c:pt idx="216">
                <c:v>42668</c:v>
              </c:pt>
              <c:pt idx="217">
                <c:v>42669</c:v>
              </c:pt>
              <c:pt idx="218">
                <c:v>42670</c:v>
              </c:pt>
              <c:pt idx="219">
                <c:v>42671</c:v>
              </c:pt>
              <c:pt idx="220">
                <c:v>42674</c:v>
              </c:pt>
              <c:pt idx="221">
                <c:v>42675</c:v>
              </c:pt>
              <c:pt idx="222">
                <c:v>42676</c:v>
              </c:pt>
              <c:pt idx="223">
                <c:v>42677</c:v>
              </c:pt>
              <c:pt idx="224">
                <c:v>42678</c:v>
              </c:pt>
              <c:pt idx="225">
                <c:v>42681</c:v>
              </c:pt>
              <c:pt idx="226">
                <c:v>42682</c:v>
              </c:pt>
              <c:pt idx="227">
                <c:v>42683</c:v>
              </c:pt>
              <c:pt idx="228">
                <c:v>42684</c:v>
              </c:pt>
              <c:pt idx="229">
                <c:v>42685</c:v>
              </c:pt>
              <c:pt idx="230">
                <c:v>42688</c:v>
              </c:pt>
              <c:pt idx="231">
                <c:v>42689</c:v>
              </c:pt>
              <c:pt idx="232">
                <c:v>42690</c:v>
              </c:pt>
              <c:pt idx="233">
                <c:v>42691</c:v>
              </c:pt>
              <c:pt idx="234">
                <c:v>42692</c:v>
              </c:pt>
              <c:pt idx="235">
                <c:v>42695</c:v>
              </c:pt>
              <c:pt idx="236">
                <c:v>42696</c:v>
              </c:pt>
              <c:pt idx="237">
                <c:v>42697</c:v>
              </c:pt>
              <c:pt idx="238">
                <c:v>42698</c:v>
              </c:pt>
              <c:pt idx="239">
                <c:v>42699</c:v>
              </c:pt>
              <c:pt idx="240">
                <c:v>42702</c:v>
              </c:pt>
              <c:pt idx="241">
                <c:v>42703</c:v>
              </c:pt>
              <c:pt idx="242">
                <c:v>42704</c:v>
              </c:pt>
              <c:pt idx="243">
                <c:v>42705</c:v>
              </c:pt>
              <c:pt idx="244">
                <c:v>42706</c:v>
              </c:pt>
              <c:pt idx="245">
                <c:v>42709</c:v>
              </c:pt>
              <c:pt idx="246">
                <c:v>42710</c:v>
              </c:pt>
              <c:pt idx="247">
                <c:v>42711</c:v>
              </c:pt>
              <c:pt idx="248">
                <c:v>42712</c:v>
              </c:pt>
              <c:pt idx="249">
                <c:v>42713</c:v>
              </c:pt>
              <c:pt idx="250">
                <c:v>42716</c:v>
              </c:pt>
              <c:pt idx="251">
                <c:v>42717</c:v>
              </c:pt>
              <c:pt idx="252">
                <c:v>42718</c:v>
              </c:pt>
              <c:pt idx="253">
                <c:v>42719</c:v>
              </c:pt>
              <c:pt idx="254">
                <c:v>42720</c:v>
              </c:pt>
              <c:pt idx="255">
                <c:v>42723</c:v>
              </c:pt>
              <c:pt idx="256">
                <c:v>42724</c:v>
              </c:pt>
              <c:pt idx="257">
                <c:v>42725</c:v>
              </c:pt>
              <c:pt idx="258">
                <c:v>42726</c:v>
              </c:pt>
              <c:pt idx="259">
                <c:v>42727</c:v>
              </c:pt>
              <c:pt idx="260">
                <c:v>42730</c:v>
              </c:pt>
              <c:pt idx="261">
                <c:v>42731</c:v>
              </c:pt>
              <c:pt idx="262">
                <c:v>42732</c:v>
              </c:pt>
              <c:pt idx="263">
                <c:v>42733</c:v>
              </c:pt>
              <c:pt idx="264">
                <c:v>42734</c:v>
              </c:pt>
              <c:pt idx="265">
                <c:v>42737</c:v>
              </c:pt>
              <c:pt idx="266">
                <c:v>42738</c:v>
              </c:pt>
              <c:pt idx="267">
                <c:v>42739</c:v>
              </c:pt>
              <c:pt idx="268">
                <c:v>42740</c:v>
              </c:pt>
              <c:pt idx="269">
                <c:v>42741</c:v>
              </c:pt>
              <c:pt idx="270">
                <c:v>42744</c:v>
              </c:pt>
              <c:pt idx="271">
                <c:v>42745</c:v>
              </c:pt>
              <c:pt idx="272">
                <c:v>42746</c:v>
              </c:pt>
              <c:pt idx="273">
                <c:v>42747</c:v>
              </c:pt>
              <c:pt idx="274">
                <c:v>42748</c:v>
              </c:pt>
              <c:pt idx="275">
                <c:v>42751</c:v>
              </c:pt>
              <c:pt idx="276">
                <c:v>42752</c:v>
              </c:pt>
              <c:pt idx="277">
                <c:v>42753</c:v>
              </c:pt>
              <c:pt idx="278">
                <c:v>42754</c:v>
              </c:pt>
              <c:pt idx="279">
                <c:v>42755</c:v>
              </c:pt>
              <c:pt idx="280">
                <c:v>42758</c:v>
              </c:pt>
              <c:pt idx="281">
                <c:v>42759</c:v>
              </c:pt>
              <c:pt idx="282">
                <c:v>42760</c:v>
              </c:pt>
              <c:pt idx="283">
                <c:v>42761</c:v>
              </c:pt>
              <c:pt idx="284">
                <c:v>42762</c:v>
              </c:pt>
              <c:pt idx="285">
                <c:v>42765</c:v>
              </c:pt>
              <c:pt idx="286">
                <c:v>42766</c:v>
              </c:pt>
              <c:pt idx="287">
                <c:v>42767</c:v>
              </c:pt>
              <c:pt idx="288">
                <c:v>42768</c:v>
              </c:pt>
              <c:pt idx="289">
                <c:v>42769</c:v>
              </c:pt>
              <c:pt idx="290">
                <c:v>42772</c:v>
              </c:pt>
              <c:pt idx="291">
                <c:v>42773</c:v>
              </c:pt>
              <c:pt idx="292">
                <c:v>42774</c:v>
              </c:pt>
              <c:pt idx="293">
                <c:v>42775</c:v>
              </c:pt>
              <c:pt idx="294">
                <c:v>42776</c:v>
              </c:pt>
              <c:pt idx="295">
                <c:v>42779</c:v>
              </c:pt>
              <c:pt idx="296">
                <c:v>42780</c:v>
              </c:pt>
              <c:pt idx="297">
                <c:v>42781</c:v>
              </c:pt>
              <c:pt idx="298">
                <c:v>42782</c:v>
              </c:pt>
              <c:pt idx="299">
                <c:v>42783</c:v>
              </c:pt>
              <c:pt idx="300">
                <c:v>42786</c:v>
              </c:pt>
              <c:pt idx="301">
                <c:v>42787</c:v>
              </c:pt>
              <c:pt idx="302">
                <c:v>42788</c:v>
              </c:pt>
              <c:pt idx="303">
                <c:v>42789</c:v>
              </c:pt>
              <c:pt idx="304">
                <c:v>42790</c:v>
              </c:pt>
              <c:pt idx="305">
                <c:v>42793</c:v>
              </c:pt>
              <c:pt idx="306">
                <c:v>42794</c:v>
              </c:pt>
              <c:pt idx="307">
                <c:v>42795</c:v>
              </c:pt>
              <c:pt idx="308">
                <c:v>42796</c:v>
              </c:pt>
              <c:pt idx="309">
                <c:v>42797</c:v>
              </c:pt>
              <c:pt idx="310">
                <c:v>42800</c:v>
              </c:pt>
              <c:pt idx="311">
                <c:v>42801</c:v>
              </c:pt>
              <c:pt idx="312">
                <c:v>42802</c:v>
              </c:pt>
              <c:pt idx="313">
                <c:v>42803</c:v>
              </c:pt>
              <c:pt idx="314">
                <c:v>42804</c:v>
              </c:pt>
              <c:pt idx="315">
                <c:v>42807</c:v>
              </c:pt>
              <c:pt idx="316">
                <c:v>42808</c:v>
              </c:pt>
              <c:pt idx="317">
                <c:v>42809</c:v>
              </c:pt>
              <c:pt idx="318">
                <c:v>42810</c:v>
              </c:pt>
              <c:pt idx="319">
                <c:v>42811</c:v>
              </c:pt>
              <c:pt idx="320">
                <c:v>42814</c:v>
              </c:pt>
              <c:pt idx="321">
                <c:v>42815</c:v>
              </c:pt>
              <c:pt idx="322">
                <c:v>42816</c:v>
              </c:pt>
              <c:pt idx="323">
                <c:v>42817</c:v>
              </c:pt>
              <c:pt idx="324">
                <c:v>42818</c:v>
              </c:pt>
              <c:pt idx="325">
                <c:v>42821</c:v>
              </c:pt>
              <c:pt idx="326">
                <c:v>42822</c:v>
              </c:pt>
              <c:pt idx="327">
                <c:v>42823</c:v>
              </c:pt>
              <c:pt idx="328">
                <c:v>42824</c:v>
              </c:pt>
              <c:pt idx="329">
                <c:v>42825</c:v>
              </c:pt>
              <c:pt idx="330">
                <c:v>42828</c:v>
              </c:pt>
              <c:pt idx="331">
                <c:v>42829</c:v>
              </c:pt>
              <c:pt idx="332">
                <c:v>42830</c:v>
              </c:pt>
              <c:pt idx="333">
                <c:v>42831</c:v>
              </c:pt>
              <c:pt idx="334">
                <c:v>42832</c:v>
              </c:pt>
              <c:pt idx="335">
                <c:v>42835</c:v>
              </c:pt>
              <c:pt idx="336">
                <c:v>42836</c:v>
              </c:pt>
              <c:pt idx="337">
                <c:v>42837</c:v>
              </c:pt>
              <c:pt idx="338">
                <c:v>42838</c:v>
              </c:pt>
              <c:pt idx="339">
                <c:v>42839</c:v>
              </c:pt>
              <c:pt idx="340">
                <c:v>42842</c:v>
              </c:pt>
              <c:pt idx="341">
                <c:v>42843</c:v>
              </c:pt>
              <c:pt idx="342">
                <c:v>42844</c:v>
              </c:pt>
              <c:pt idx="343">
                <c:v>42845</c:v>
              </c:pt>
              <c:pt idx="344">
                <c:v>42846</c:v>
              </c:pt>
              <c:pt idx="345">
                <c:v>42849</c:v>
              </c:pt>
              <c:pt idx="346">
                <c:v>42850</c:v>
              </c:pt>
              <c:pt idx="347">
                <c:v>42851</c:v>
              </c:pt>
              <c:pt idx="348">
                <c:v>42852</c:v>
              </c:pt>
              <c:pt idx="349">
                <c:v>42853</c:v>
              </c:pt>
              <c:pt idx="350">
                <c:v>42856</c:v>
              </c:pt>
              <c:pt idx="351">
                <c:v>42857</c:v>
              </c:pt>
              <c:pt idx="352">
                <c:v>42858</c:v>
              </c:pt>
              <c:pt idx="353">
                <c:v>42859</c:v>
              </c:pt>
              <c:pt idx="354">
                <c:v>42860</c:v>
              </c:pt>
              <c:pt idx="355">
                <c:v>42863</c:v>
              </c:pt>
              <c:pt idx="356">
                <c:v>42864</c:v>
              </c:pt>
              <c:pt idx="357">
                <c:v>42865</c:v>
              </c:pt>
              <c:pt idx="358">
                <c:v>42866</c:v>
              </c:pt>
              <c:pt idx="359">
                <c:v>42867</c:v>
              </c:pt>
              <c:pt idx="360">
                <c:v>42870</c:v>
              </c:pt>
              <c:pt idx="361">
                <c:v>42871</c:v>
              </c:pt>
              <c:pt idx="362">
                <c:v>42872</c:v>
              </c:pt>
              <c:pt idx="363">
                <c:v>42873</c:v>
              </c:pt>
              <c:pt idx="364">
                <c:v>42874</c:v>
              </c:pt>
              <c:pt idx="365">
                <c:v>42877</c:v>
              </c:pt>
              <c:pt idx="366">
                <c:v>42878</c:v>
              </c:pt>
              <c:pt idx="367">
                <c:v>42879</c:v>
              </c:pt>
              <c:pt idx="368">
                <c:v>42880</c:v>
              </c:pt>
              <c:pt idx="369">
                <c:v>42881</c:v>
              </c:pt>
              <c:pt idx="370">
                <c:v>42884</c:v>
              </c:pt>
              <c:pt idx="371">
                <c:v>42885</c:v>
              </c:pt>
              <c:pt idx="372">
                <c:v>42886</c:v>
              </c:pt>
              <c:pt idx="373">
                <c:v>42887</c:v>
              </c:pt>
              <c:pt idx="374">
                <c:v>42888</c:v>
              </c:pt>
              <c:pt idx="375">
                <c:v>42891</c:v>
              </c:pt>
              <c:pt idx="376">
                <c:v>42892</c:v>
              </c:pt>
              <c:pt idx="377">
                <c:v>42893</c:v>
              </c:pt>
              <c:pt idx="378">
                <c:v>42894</c:v>
              </c:pt>
              <c:pt idx="379">
                <c:v>42895</c:v>
              </c:pt>
              <c:pt idx="380">
                <c:v>42898</c:v>
              </c:pt>
              <c:pt idx="381">
                <c:v>42899</c:v>
              </c:pt>
              <c:pt idx="382">
                <c:v>42900</c:v>
              </c:pt>
              <c:pt idx="383">
                <c:v>42901</c:v>
              </c:pt>
              <c:pt idx="384">
                <c:v>42902</c:v>
              </c:pt>
              <c:pt idx="385">
                <c:v>42905</c:v>
              </c:pt>
              <c:pt idx="386">
                <c:v>42906</c:v>
              </c:pt>
              <c:pt idx="387">
                <c:v>42907</c:v>
              </c:pt>
              <c:pt idx="388">
                <c:v>42908</c:v>
              </c:pt>
              <c:pt idx="389">
                <c:v>42909</c:v>
              </c:pt>
              <c:pt idx="390">
                <c:v>42912</c:v>
              </c:pt>
              <c:pt idx="391">
                <c:v>42913</c:v>
              </c:pt>
              <c:pt idx="392">
                <c:v>42914</c:v>
              </c:pt>
              <c:pt idx="393">
                <c:v>42915</c:v>
              </c:pt>
              <c:pt idx="394">
                <c:v>42916</c:v>
              </c:pt>
              <c:pt idx="395">
                <c:v>42919</c:v>
              </c:pt>
              <c:pt idx="396">
                <c:v>42920</c:v>
              </c:pt>
              <c:pt idx="397">
                <c:v>42921</c:v>
              </c:pt>
              <c:pt idx="398">
                <c:v>42922</c:v>
              </c:pt>
              <c:pt idx="399">
                <c:v>42923</c:v>
              </c:pt>
              <c:pt idx="400">
                <c:v>42926</c:v>
              </c:pt>
              <c:pt idx="401">
                <c:v>42927</c:v>
              </c:pt>
              <c:pt idx="402">
                <c:v>42928</c:v>
              </c:pt>
              <c:pt idx="403">
                <c:v>42929</c:v>
              </c:pt>
              <c:pt idx="404">
                <c:v>42930</c:v>
              </c:pt>
              <c:pt idx="405">
                <c:v>42933</c:v>
              </c:pt>
              <c:pt idx="406">
                <c:v>42934</c:v>
              </c:pt>
              <c:pt idx="407">
                <c:v>42935</c:v>
              </c:pt>
              <c:pt idx="408">
                <c:v>42936</c:v>
              </c:pt>
              <c:pt idx="409">
                <c:v>42937</c:v>
              </c:pt>
              <c:pt idx="410">
                <c:v>42940</c:v>
              </c:pt>
              <c:pt idx="411">
                <c:v>42941</c:v>
              </c:pt>
              <c:pt idx="412">
                <c:v>42942</c:v>
              </c:pt>
              <c:pt idx="413">
                <c:v>42943</c:v>
              </c:pt>
              <c:pt idx="414">
                <c:v>42944</c:v>
              </c:pt>
              <c:pt idx="415">
                <c:v>42947</c:v>
              </c:pt>
              <c:pt idx="416">
                <c:v>42948</c:v>
              </c:pt>
              <c:pt idx="417">
                <c:v>42949</c:v>
              </c:pt>
              <c:pt idx="418">
                <c:v>42950</c:v>
              </c:pt>
              <c:pt idx="419">
                <c:v>42951</c:v>
              </c:pt>
              <c:pt idx="420">
                <c:v>42954</c:v>
              </c:pt>
              <c:pt idx="421">
                <c:v>42955</c:v>
              </c:pt>
              <c:pt idx="422">
                <c:v>42956</c:v>
              </c:pt>
              <c:pt idx="423">
                <c:v>42957</c:v>
              </c:pt>
              <c:pt idx="424">
                <c:v>42958</c:v>
              </c:pt>
              <c:pt idx="425">
                <c:v>42961</c:v>
              </c:pt>
              <c:pt idx="426">
                <c:v>42962</c:v>
              </c:pt>
              <c:pt idx="427">
                <c:v>42963</c:v>
              </c:pt>
              <c:pt idx="428">
                <c:v>42964</c:v>
              </c:pt>
              <c:pt idx="429">
                <c:v>42965</c:v>
              </c:pt>
              <c:pt idx="430">
                <c:v>42968</c:v>
              </c:pt>
              <c:pt idx="431">
                <c:v>42969</c:v>
              </c:pt>
              <c:pt idx="432">
                <c:v>42970</c:v>
              </c:pt>
              <c:pt idx="433">
                <c:v>42971</c:v>
              </c:pt>
              <c:pt idx="434">
                <c:v>42972</c:v>
              </c:pt>
              <c:pt idx="435">
                <c:v>42975</c:v>
              </c:pt>
              <c:pt idx="436">
                <c:v>42976</c:v>
              </c:pt>
              <c:pt idx="437">
                <c:v>42977</c:v>
              </c:pt>
              <c:pt idx="438">
                <c:v>42978</c:v>
              </c:pt>
              <c:pt idx="439">
                <c:v>42979</c:v>
              </c:pt>
              <c:pt idx="440">
                <c:v>42982</c:v>
              </c:pt>
              <c:pt idx="441">
                <c:v>42983</c:v>
              </c:pt>
              <c:pt idx="442">
                <c:v>42984</c:v>
              </c:pt>
              <c:pt idx="443">
                <c:v>42985</c:v>
              </c:pt>
              <c:pt idx="444">
                <c:v>42986</c:v>
              </c:pt>
              <c:pt idx="445">
                <c:v>42989</c:v>
              </c:pt>
              <c:pt idx="446">
                <c:v>42990</c:v>
              </c:pt>
              <c:pt idx="447">
                <c:v>42991</c:v>
              </c:pt>
              <c:pt idx="448">
                <c:v>42992</c:v>
              </c:pt>
              <c:pt idx="449">
                <c:v>42993</c:v>
              </c:pt>
              <c:pt idx="450">
                <c:v>42996</c:v>
              </c:pt>
              <c:pt idx="451">
                <c:v>42997</c:v>
              </c:pt>
              <c:pt idx="452">
                <c:v>42998</c:v>
              </c:pt>
              <c:pt idx="453">
                <c:v>42999</c:v>
              </c:pt>
              <c:pt idx="454">
                <c:v>43000</c:v>
              </c:pt>
              <c:pt idx="455">
                <c:v>43003</c:v>
              </c:pt>
              <c:pt idx="456">
                <c:v>43004</c:v>
              </c:pt>
              <c:pt idx="457">
                <c:v>43005</c:v>
              </c:pt>
              <c:pt idx="458">
                <c:v>43006</c:v>
              </c:pt>
              <c:pt idx="459">
                <c:v>43007</c:v>
              </c:pt>
              <c:pt idx="460">
                <c:v>43010</c:v>
              </c:pt>
              <c:pt idx="461">
                <c:v>43011</c:v>
              </c:pt>
              <c:pt idx="462">
                <c:v>43012</c:v>
              </c:pt>
              <c:pt idx="463">
                <c:v>43013</c:v>
              </c:pt>
              <c:pt idx="464">
                <c:v>43014</c:v>
              </c:pt>
              <c:pt idx="465">
                <c:v>43017</c:v>
              </c:pt>
              <c:pt idx="466">
                <c:v>43018</c:v>
              </c:pt>
              <c:pt idx="467">
                <c:v>43019</c:v>
              </c:pt>
              <c:pt idx="468">
                <c:v>43020</c:v>
              </c:pt>
              <c:pt idx="469">
                <c:v>43021</c:v>
              </c:pt>
              <c:pt idx="470">
                <c:v>43024</c:v>
              </c:pt>
              <c:pt idx="471">
                <c:v>43025</c:v>
              </c:pt>
              <c:pt idx="472">
                <c:v>43026</c:v>
              </c:pt>
              <c:pt idx="473">
                <c:v>43027</c:v>
              </c:pt>
              <c:pt idx="474">
                <c:v>43028</c:v>
              </c:pt>
              <c:pt idx="475">
                <c:v>43031</c:v>
              </c:pt>
              <c:pt idx="476">
                <c:v>43032</c:v>
              </c:pt>
              <c:pt idx="477">
                <c:v>43033</c:v>
              </c:pt>
              <c:pt idx="478">
                <c:v>43034</c:v>
              </c:pt>
              <c:pt idx="479">
                <c:v>43035</c:v>
              </c:pt>
              <c:pt idx="480">
                <c:v>43038</c:v>
              </c:pt>
              <c:pt idx="481">
                <c:v>43039</c:v>
              </c:pt>
              <c:pt idx="482">
                <c:v>43040</c:v>
              </c:pt>
              <c:pt idx="483">
                <c:v>43041</c:v>
              </c:pt>
              <c:pt idx="484">
                <c:v>43042</c:v>
              </c:pt>
              <c:pt idx="485">
                <c:v>43045</c:v>
              </c:pt>
              <c:pt idx="486">
                <c:v>43046</c:v>
              </c:pt>
              <c:pt idx="487">
                <c:v>43047</c:v>
              </c:pt>
              <c:pt idx="488">
                <c:v>43048</c:v>
              </c:pt>
              <c:pt idx="489">
                <c:v>43049</c:v>
              </c:pt>
              <c:pt idx="490">
                <c:v>43052</c:v>
              </c:pt>
              <c:pt idx="491">
                <c:v>43053</c:v>
              </c:pt>
              <c:pt idx="492">
                <c:v>43054</c:v>
              </c:pt>
              <c:pt idx="493">
                <c:v>43055</c:v>
              </c:pt>
              <c:pt idx="494">
                <c:v>43056</c:v>
              </c:pt>
              <c:pt idx="495">
                <c:v>43059</c:v>
              </c:pt>
              <c:pt idx="496">
                <c:v>43060</c:v>
              </c:pt>
              <c:pt idx="497">
                <c:v>43061</c:v>
              </c:pt>
              <c:pt idx="498">
                <c:v>43062</c:v>
              </c:pt>
              <c:pt idx="499">
                <c:v>43063</c:v>
              </c:pt>
              <c:pt idx="500">
                <c:v>43066</c:v>
              </c:pt>
              <c:pt idx="501">
                <c:v>43067</c:v>
              </c:pt>
              <c:pt idx="502">
                <c:v>43068</c:v>
              </c:pt>
              <c:pt idx="503">
                <c:v>43069</c:v>
              </c:pt>
              <c:pt idx="504">
                <c:v>43070</c:v>
              </c:pt>
              <c:pt idx="505">
                <c:v>43073</c:v>
              </c:pt>
              <c:pt idx="506">
                <c:v>43074</c:v>
              </c:pt>
              <c:pt idx="507">
                <c:v>43075</c:v>
              </c:pt>
              <c:pt idx="508">
                <c:v>43076</c:v>
              </c:pt>
              <c:pt idx="509">
                <c:v>43077</c:v>
              </c:pt>
              <c:pt idx="510">
                <c:v>43080</c:v>
              </c:pt>
              <c:pt idx="511">
                <c:v>43081</c:v>
              </c:pt>
              <c:pt idx="512">
                <c:v>43082</c:v>
              </c:pt>
              <c:pt idx="513">
                <c:v>43083</c:v>
              </c:pt>
              <c:pt idx="514">
                <c:v>43084</c:v>
              </c:pt>
              <c:pt idx="515">
                <c:v>43087</c:v>
              </c:pt>
              <c:pt idx="516">
                <c:v>43088</c:v>
              </c:pt>
              <c:pt idx="517">
                <c:v>43089</c:v>
              </c:pt>
              <c:pt idx="518">
                <c:v>43090</c:v>
              </c:pt>
              <c:pt idx="519">
                <c:v>43091</c:v>
              </c:pt>
              <c:pt idx="520">
                <c:v>43094</c:v>
              </c:pt>
              <c:pt idx="521">
                <c:v>43095</c:v>
              </c:pt>
              <c:pt idx="522">
                <c:v>43096</c:v>
              </c:pt>
              <c:pt idx="523">
                <c:v>43097</c:v>
              </c:pt>
              <c:pt idx="524">
                <c:v>43098</c:v>
              </c:pt>
              <c:pt idx="525">
                <c:v>43101</c:v>
              </c:pt>
              <c:pt idx="526">
                <c:v>43102</c:v>
              </c:pt>
              <c:pt idx="527">
                <c:v>43103</c:v>
              </c:pt>
              <c:pt idx="528">
                <c:v>43104</c:v>
              </c:pt>
              <c:pt idx="529">
                <c:v>43105</c:v>
              </c:pt>
              <c:pt idx="530">
                <c:v>43108</c:v>
              </c:pt>
              <c:pt idx="531">
                <c:v>43109</c:v>
              </c:pt>
              <c:pt idx="532">
                <c:v>43110</c:v>
              </c:pt>
              <c:pt idx="533">
                <c:v>43111</c:v>
              </c:pt>
              <c:pt idx="534">
                <c:v>43112</c:v>
              </c:pt>
              <c:pt idx="535">
                <c:v>43115</c:v>
              </c:pt>
              <c:pt idx="536">
                <c:v>43116</c:v>
              </c:pt>
              <c:pt idx="537">
                <c:v>43117</c:v>
              </c:pt>
              <c:pt idx="538">
                <c:v>43118</c:v>
              </c:pt>
              <c:pt idx="539">
                <c:v>43119</c:v>
              </c:pt>
              <c:pt idx="540">
                <c:v>43122</c:v>
              </c:pt>
              <c:pt idx="541">
                <c:v>43123</c:v>
              </c:pt>
              <c:pt idx="542">
                <c:v>43124</c:v>
              </c:pt>
              <c:pt idx="543">
                <c:v>43125</c:v>
              </c:pt>
              <c:pt idx="544">
                <c:v>43126</c:v>
              </c:pt>
              <c:pt idx="545">
                <c:v>43129</c:v>
              </c:pt>
              <c:pt idx="546">
                <c:v>43130</c:v>
              </c:pt>
              <c:pt idx="547">
                <c:v>43131</c:v>
              </c:pt>
              <c:pt idx="548">
                <c:v>43132</c:v>
              </c:pt>
              <c:pt idx="549">
                <c:v>43133</c:v>
              </c:pt>
              <c:pt idx="550">
                <c:v>43136</c:v>
              </c:pt>
              <c:pt idx="551">
                <c:v>43137</c:v>
              </c:pt>
              <c:pt idx="552">
                <c:v>43138</c:v>
              </c:pt>
              <c:pt idx="553">
                <c:v>43139</c:v>
              </c:pt>
              <c:pt idx="554">
                <c:v>43140</c:v>
              </c:pt>
              <c:pt idx="555">
                <c:v>43143</c:v>
              </c:pt>
              <c:pt idx="556">
                <c:v>43144</c:v>
              </c:pt>
              <c:pt idx="557">
                <c:v>43145</c:v>
              </c:pt>
              <c:pt idx="558">
                <c:v>43146</c:v>
              </c:pt>
              <c:pt idx="559">
                <c:v>43147</c:v>
              </c:pt>
              <c:pt idx="560">
                <c:v>43150</c:v>
              </c:pt>
              <c:pt idx="561">
                <c:v>43151</c:v>
              </c:pt>
              <c:pt idx="562">
                <c:v>43152</c:v>
              </c:pt>
              <c:pt idx="563">
                <c:v>43153</c:v>
              </c:pt>
              <c:pt idx="564">
                <c:v>43154</c:v>
              </c:pt>
              <c:pt idx="565">
                <c:v>43157</c:v>
              </c:pt>
              <c:pt idx="566">
                <c:v>43158</c:v>
              </c:pt>
              <c:pt idx="567">
                <c:v>43159</c:v>
              </c:pt>
              <c:pt idx="568">
                <c:v>43160</c:v>
              </c:pt>
              <c:pt idx="569">
                <c:v>43161</c:v>
              </c:pt>
              <c:pt idx="570">
                <c:v>43164</c:v>
              </c:pt>
              <c:pt idx="571">
                <c:v>43165</c:v>
              </c:pt>
              <c:pt idx="572">
                <c:v>43166</c:v>
              </c:pt>
              <c:pt idx="573">
                <c:v>43167</c:v>
              </c:pt>
              <c:pt idx="574">
                <c:v>43168</c:v>
              </c:pt>
              <c:pt idx="575">
                <c:v>43171</c:v>
              </c:pt>
              <c:pt idx="576">
                <c:v>43172</c:v>
              </c:pt>
              <c:pt idx="577">
                <c:v>43173</c:v>
              </c:pt>
              <c:pt idx="578">
                <c:v>43174</c:v>
              </c:pt>
              <c:pt idx="579">
                <c:v>43175</c:v>
              </c:pt>
              <c:pt idx="580">
                <c:v>43178</c:v>
              </c:pt>
              <c:pt idx="581">
                <c:v>43179</c:v>
              </c:pt>
              <c:pt idx="582">
                <c:v>43180</c:v>
              </c:pt>
              <c:pt idx="583">
                <c:v>43181</c:v>
              </c:pt>
              <c:pt idx="584">
                <c:v>43182</c:v>
              </c:pt>
              <c:pt idx="585">
                <c:v>43185</c:v>
              </c:pt>
              <c:pt idx="586">
                <c:v>43186</c:v>
              </c:pt>
              <c:pt idx="587">
                <c:v>43187</c:v>
              </c:pt>
              <c:pt idx="588">
                <c:v>43188</c:v>
              </c:pt>
              <c:pt idx="589">
                <c:v>43189</c:v>
              </c:pt>
              <c:pt idx="590">
                <c:v>43192</c:v>
              </c:pt>
              <c:pt idx="591">
                <c:v>43193</c:v>
              </c:pt>
              <c:pt idx="592">
                <c:v>43194</c:v>
              </c:pt>
              <c:pt idx="593">
                <c:v>43195</c:v>
              </c:pt>
              <c:pt idx="594">
                <c:v>43196</c:v>
              </c:pt>
              <c:pt idx="595">
                <c:v>43199</c:v>
              </c:pt>
              <c:pt idx="596">
                <c:v>43200</c:v>
              </c:pt>
              <c:pt idx="597">
                <c:v>43201</c:v>
              </c:pt>
              <c:pt idx="598">
                <c:v>43202</c:v>
              </c:pt>
              <c:pt idx="599">
                <c:v>43203</c:v>
              </c:pt>
              <c:pt idx="600">
                <c:v>43206</c:v>
              </c:pt>
              <c:pt idx="601">
                <c:v>43207</c:v>
              </c:pt>
              <c:pt idx="602">
                <c:v>43208</c:v>
              </c:pt>
              <c:pt idx="603">
                <c:v>43209</c:v>
              </c:pt>
              <c:pt idx="604">
                <c:v>43210</c:v>
              </c:pt>
              <c:pt idx="605">
                <c:v>43213</c:v>
              </c:pt>
              <c:pt idx="606">
                <c:v>43214</c:v>
              </c:pt>
              <c:pt idx="607">
                <c:v>43215</c:v>
              </c:pt>
              <c:pt idx="608">
                <c:v>43216</c:v>
              </c:pt>
              <c:pt idx="609">
                <c:v>43217</c:v>
              </c:pt>
              <c:pt idx="610">
                <c:v>43220</c:v>
              </c:pt>
              <c:pt idx="611">
                <c:v>43221</c:v>
              </c:pt>
              <c:pt idx="612">
                <c:v>43222</c:v>
              </c:pt>
              <c:pt idx="613">
                <c:v>43223</c:v>
              </c:pt>
              <c:pt idx="614">
                <c:v>43224</c:v>
              </c:pt>
              <c:pt idx="615">
                <c:v>43227</c:v>
              </c:pt>
              <c:pt idx="616">
                <c:v>43228</c:v>
              </c:pt>
              <c:pt idx="617">
                <c:v>43229</c:v>
              </c:pt>
              <c:pt idx="618">
                <c:v>43230</c:v>
              </c:pt>
              <c:pt idx="619">
                <c:v>43231</c:v>
              </c:pt>
              <c:pt idx="620">
                <c:v>43234</c:v>
              </c:pt>
              <c:pt idx="621">
                <c:v>43235</c:v>
              </c:pt>
              <c:pt idx="622">
                <c:v>43236</c:v>
              </c:pt>
              <c:pt idx="623">
                <c:v>43237</c:v>
              </c:pt>
              <c:pt idx="624">
                <c:v>43238</c:v>
              </c:pt>
              <c:pt idx="625">
                <c:v>43241</c:v>
              </c:pt>
              <c:pt idx="626">
                <c:v>43242</c:v>
              </c:pt>
              <c:pt idx="627">
                <c:v>43243</c:v>
              </c:pt>
              <c:pt idx="628">
                <c:v>43244</c:v>
              </c:pt>
              <c:pt idx="629">
                <c:v>43245</c:v>
              </c:pt>
              <c:pt idx="630">
                <c:v>43248</c:v>
              </c:pt>
              <c:pt idx="631">
                <c:v>43249</c:v>
              </c:pt>
              <c:pt idx="632">
                <c:v>43250</c:v>
              </c:pt>
              <c:pt idx="633">
                <c:v>43251</c:v>
              </c:pt>
              <c:pt idx="634">
                <c:v>43252</c:v>
              </c:pt>
              <c:pt idx="635">
                <c:v>43255</c:v>
              </c:pt>
              <c:pt idx="636">
                <c:v>43256</c:v>
              </c:pt>
              <c:pt idx="637">
                <c:v>43257</c:v>
              </c:pt>
              <c:pt idx="638">
                <c:v>43258</c:v>
              </c:pt>
              <c:pt idx="639">
                <c:v>43259</c:v>
              </c:pt>
              <c:pt idx="640">
                <c:v>43262</c:v>
              </c:pt>
              <c:pt idx="641">
                <c:v>43263</c:v>
              </c:pt>
              <c:pt idx="642">
                <c:v>43264</c:v>
              </c:pt>
              <c:pt idx="643">
                <c:v>43265</c:v>
              </c:pt>
              <c:pt idx="644">
                <c:v>43266</c:v>
              </c:pt>
              <c:pt idx="645">
                <c:v>43269</c:v>
              </c:pt>
              <c:pt idx="646">
                <c:v>43270</c:v>
              </c:pt>
              <c:pt idx="647">
                <c:v>43271</c:v>
              </c:pt>
              <c:pt idx="648">
                <c:v>43272</c:v>
              </c:pt>
              <c:pt idx="649">
                <c:v>43273</c:v>
              </c:pt>
              <c:pt idx="650">
                <c:v>43276</c:v>
              </c:pt>
              <c:pt idx="651">
                <c:v>43277</c:v>
              </c:pt>
              <c:pt idx="652">
                <c:v>43278</c:v>
              </c:pt>
              <c:pt idx="653">
                <c:v>43279</c:v>
              </c:pt>
              <c:pt idx="654">
                <c:v>43280</c:v>
              </c:pt>
              <c:pt idx="655">
                <c:v>43283</c:v>
              </c:pt>
              <c:pt idx="656">
                <c:v>43284</c:v>
              </c:pt>
              <c:pt idx="657">
                <c:v>43285</c:v>
              </c:pt>
              <c:pt idx="658">
                <c:v>43286</c:v>
              </c:pt>
              <c:pt idx="659">
                <c:v>43287</c:v>
              </c:pt>
              <c:pt idx="660">
                <c:v>43290</c:v>
              </c:pt>
              <c:pt idx="661">
                <c:v>43291</c:v>
              </c:pt>
              <c:pt idx="662">
                <c:v>43292</c:v>
              </c:pt>
              <c:pt idx="663">
                <c:v>43293</c:v>
              </c:pt>
              <c:pt idx="664">
                <c:v>43294</c:v>
              </c:pt>
              <c:pt idx="665">
                <c:v>43297</c:v>
              </c:pt>
              <c:pt idx="666">
                <c:v>43298</c:v>
              </c:pt>
              <c:pt idx="667">
                <c:v>43299</c:v>
              </c:pt>
              <c:pt idx="668">
                <c:v>43300</c:v>
              </c:pt>
              <c:pt idx="669">
                <c:v>43301</c:v>
              </c:pt>
              <c:pt idx="670">
                <c:v>43304</c:v>
              </c:pt>
              <c:pt idx="671">
                <c:v>43305</c:v>
              </c:pt>
              <c:pt idx="672">
                <c:v>43306</c:v>
              </c:pt>
              <c:pt idx="673">
                <c:v>43307</c:v>
              </c:pt>
              <c:pt idx="674">
                <c:v>43308</c:v>
              </c:pt>
              <c:pt idx="675">
                <c:v>43311</c:v>
              </c:pt>
              <c:pt idx="676">
                <c:v>43312</c:v>
              </c:pt>
              <c:pt idx="677">
                <c:v>43313</c:v>
              </c:pt>
              <c:pt idx="678">
                <c:v>43314</c:v>
              </c:pt>
              <c:pt idx="679">
                <c:v>43315</c:v>
              </c:pt>
              <c:pt idx="680">
                <c:v>43318</c:v>
              </c:pt>
              <c:pt idx="681">
                <c:v>43319</c:v>
              </c:pt>
              <c:pt idx="682">
                <c:v>43320</c:v>
              </c:pt>
              <c:pt idx="683">
                <c:v>43321</c:v>
              </c:pt>
              <c:pt idx="684">
                <c:v>43322</c:v>
              </c:pt>
              <c:pt idx="685">
                <c:v>43325</c:v>
              </c:pt>
              <c:pt idx="686">
                <c:v>43326</c:v>
              </c:pt>
              <c:pt idx="687">
                <c:v>43327</c:v>
              </c:pt>
              <c:pt idx="688">
                <c:v>43328</c:v>
              </c:pt>
              <c:pt idx="689">
                <c:v>43329</c:v>
              </c:pt>
              <c:pt idx="690">
                <c:v>43332</c:v>
              </c:pt>
              <c:pt idx="691">
                <c:v>43333</c:v>
              </c:pt>
              <c:pt idx="692">
                <c:v>43334</c:v>
              </c:pt>
              <c:pt idx="693">
                <c:v>43335</c:v>
              </c:pt>
              <c:pt idx="694">
                <c:v>43336</c:v>
              </c:pt>
              <c:pt idx="695">
                <c:v>43339</c:v>
              </c:pt>
              <c:pt idx="696">
                <c:v>43340</c:v>
              </c:pt>
              <c:pt idx="697">
                <c:v>43341</c:v>
              </c:pt>
              <c:pt idx="698">
                <c:v>43342</c:v>
              </c:pt>
              <c:pt idx="699">
                <c:v>43343</c:v>
              </c:pt>
              <c:pt idx="700">
                <c:v>43346</c:v>
              </c:pt>
              <c:pt idx="701">
                <c:v>43347</c:v>
              </c:pt>
              <c:pt idx="702">
                <c:v>43348</c:v>
              </c:pt>
              <c:pt idx="703">
                <c:v>43349</c:v>
              </c:pt>
              <c:pt idx="704">
                <c:v>43350</c:v>
              </c:pt>
              <c:pt idx="705">
                <c:v>43353</c:v>
              </c:pt>
              <c:pt idx="706">
                <c:v>43354</c:v>
              </c:pt>
              <c:pt idx="707">
                <c:v>43355</c:v>
              </c:pt>
              <c:pt idx="708">
                <c:v>43356</c:v>
              </c:pt>
              <c:pt idx="709">
                <c:v>43357</c:v>
              </c:pt>
              <c:pt idx="710">
                <c:v>43360</c:v>
              </c:pt>
              <c:pt idx="711">
                <c:v>43361</c:v>
              </c:pt>
              <c:pt idx="712">
                <c:v>43362</c:v>
              </c:pt>
              <c:pt idx="713">
                <c:v>43363</c:v>
              </c:pt>
              <c:pt idx="714">
                <c:v>43364</c:v>
              </c:pt>
              <c:pt idx="715">
                <c:v>43367</c:v>
              </c:pt>
              <c:pt idx="716">
                <c:v>43368</c:v>
              </c:pt>
              <c:pt idx="717">
                <c:v>43369</c:v>
              </c:pt>
              <c:pt idx="718">
                <c:v>43370</c:v>
              </c:pt>
              <c:pt idx="719">
                <c:v>43371</c:v>
              </c:pt>
              <c:pt idx="720">
                <c:v>43374</c:v>
              </c:pt>
              <c:pt idx="721">
                <c:v>43375</c:v>
              </c:pt>
              <c:pt idx="722">
                <c:v>43376</c:v>
              </c:pt>
              <c:pt idx="723">
                <c:v>43377</c:v>
              </c:pt>
              <c:pt idx="724">
                <c:v>43378</c:v>
              </c:pt>
              <c:pt idx="725">
                <c:v>43381</c:v>
              </c:pt>
              <c:pt idx="726">
                <c:v>43382</c:v>
              </c:pt>
              <c:pt idx="727">
                <c:v>43383</c:v>
              </c:pt>
              <c:pt idx="728">
                <c:v>43384</c:v>
              </c:pt>
              <c:pt idx="729">
                <c:v>43385</c:v>
              </c:pt>
              <c:pt idx="730">
                <c:v>43388</c:v>
              </c:pt>
              <c:pt idx="731">
                <c:v>43389</c:v>
              </c:pt>
              <c:pt idx="732">
                <c:v>43390</c:v>
              </c:pt>
              <c:pt idx="733">
                <c:v>43391</c:v>
              </c:pt>
              <c:pt idx="734">
                <c:v>43392</c:v>
              </c:pt>
              <c:pt idx="735">
                <c:v>43395</c:v>
              </c:pt>
              <c:pt idx="736">
                <c:v>43396</c:v>
              </c:pt>
              <c:pt idx="737">
                <c:v>43397</c:v>
              </c:pt>
              <c:pt idx="738">
                <c:v>43398</c:v>
              </c:pt>
              <c:pt idx="739">
                <c:v>43399</c:v>
              </c:pt>
              <c:pt idx="740">
                <c:v>43402</c:v>
              </c:pt>
              <c:pt idx="741">
                <c:v>43403</c:v>
              </c:pt>
              <c:pt idx="742">
                <c:v>43404</c:v>
              </c:pt>
              <c:pt idx="743">
                <c:v>43405</c:v>
              </c:pt>
              <c:pt idx="744">
                <c:v>43406</c:v>
              </c:pt>
              <c:pt idx="745">
                <c:v>43409</c:v>
              </c:pt>
              <c:pt idx="746">
                <c:v>43410</c:v>
              </c:pt>
              <c:pt idx="747">
                <c:v>43411</c:v>
              </c:pt>
              <c:pt idx="748">
                <c:v>43412</c:v>
              </c:pt>
              <c:pt idx="749">
                <c:v>43413</c:v>
              </c:pt>
              <c:pt idx="750">
                <c:v>43416</c:v>
              </c:pt>
              <c:pt idx="751">
                <c:v>43417</c:v>
              </c:pt>
              <c:pt idx="752">
                <c:v>43418</c:v>
              </c:pt>
              <c:pt idx="753">
                <c:v>43419</c:v>
              </c:pt>
              <c:pt idx="754">
                <c:v>43420</c:v>
              </c:pt>
              <c:pt idx="755">
                <c:v>43423</c:v>
              </c:pt>
              <c:pt idx="756">
                <c:v>43424</c:v>
              </c:pt>
              <c:pt idx="757">
                <c:v>43425</c:v>
              </c:pt>
              <c:pt idx="758">
                <c:v>43426</c:v>
              </c:pt>
              <c:pt idx="759">
                <c:v>43427</c:v>
              </c:pt>
              <c:pt idx="760">
                <c:v>43430</c:v>
              </c:pt>
              <c:pt idx="761">
                <c:v>43431</c:v>
              </c:pt>
              <c:pt idx="762">
                <c:v>43432</c:v>
              </c:pt>
              <c:pt idx="763">
                <c:v>43433</c:v>
              </c:pt>
              <c:pt idx="764">
                <c:v>43434</c:v>
              </c:pt>
              <c:pt idx="765">
                <c:v>43437</c:v>
              </c:pt>
              <c:pt idx="766">
                <c:v>43438</c:v>
              </c:pt>
              <c:pt idx="767">
                <c:v>43439</c:v>
              </c:pt>
              <c:pt idx="768">
                <c:v>43440</c:v>
              </c:pt>
              <c:pt idx="769">
                <c:v>43441</c:v>
              </c:pt>
              <c:pt idx="770">
                <c:v>43444</c:v>
              </c:pt>
              <c:pt idx="771">
                <c:v>43445</c:v>
              </c:pt>
              <c:pt idx="772">
                <c:v>43446</c:v>
              </c:pt>
              <c:pt idx="773">
                <c:v>43447</c:v>
              </c:pt>
              <c:pt idx="774">
                <c:v>43448</c:v>
              </c:pt>
              <c:pt idx="775">
                <c:v>43451</c:v>
              </c:pt>
              <c:pt idx="776">
                <c:v>43452</c:v>
              </c:pt>
              <c:pt idx="777">
                <c:v>43453</c:v>
              </c:pt>
              <c:pt idx="778">
                <c:v>43454</c:v>
              </c:pt>
              <c:pt idx="779">
                <c:v>43455</c:v>
              </c:pt>
              <c:pt idx="780">
                <c:v>43458</c:v>
              </c:pt>
              <c:pt idx="781">
                <c:v>43459</c:v>
              </c:pt>
              <c:pt idx="782">
                <c:v>43460</c:v>
              </c:pt>
              <c:pt idx="783">
                <c:v>43461</c:v>
              </c:pt>
              <c:pt idx="784">
                <c:v>43462</c:v>
              </c:pt>
              <c:pt idx="785">
                <c:v>43465</c:v>
              </c:pt>
              <c:pt idx="786">
                <c:v>43466</c:v>
              </c:pt>
              <c:pt idx="787">
                <c:v>43467</c:v>
              </c:pt>
              <c:pt idx="788">
                <c:v>43468</c:v>
              </c:pt>
              <c:pt idx="789">
                <c:v>43469</c:v>
              </c:pt>
              <c:pt idx="790">
                <c:v>43472</c:v>
              </c:pt>
              <c:pt idx="791">
                <c:v>43473</c:v>
              </c:pt>
              <c:pt idx="792">
                <c:v>43474</c:v>
              </c:pt>
              <c:pt idx="793">
                <c:v>43475</c:v>
              </c:pt>
              <c:pt idx="794">
                <c:v>43476</c:v>
              </c:pt>
              <c:pt idx="795">
                <c:v>43479</c:v>
              </c:pt>
              <c:pt idx="796">
                <c:v>43480</c:v>
              </c:pt>
              <c:pt idx="797">
                <c:v>43481</c:v>
              </c:pt>
              <c:pt idx="798">
                <c:v>43482</c:v>
              </c:pt>
              <c:pt idx="799">
                <c:v>43483</c:v>
              </c:pt>
              <c:pt idx="800">
                <c:v>43486</c:v>
              </c:pt>
              <c:pt idx="801">
                <c:v>43487</c:v>
              </c:pt>
              <c:pt idx="802">
                <c:v>43488</c:v>
              </c:pt>
              <c:pt idx="803">
                <c:v>43489</c:v>
              </c:pt>
              <c:pt idx="804">
                <c:v>43490</c:v>
              </c:pt>
              <c:pt idx="805">
                <c:v>43493</c:v>
              </c:pt>
              <c:pt idx="806">
                <c:v>43494</c:v>
              </c:pt>
              <c:pt idx="807">
                <c:v>43495</c:v>
              </c:pt>
              <c:pt idx="808">
                <c:v>43496</c:v>
              </c:pt>
              <c:pt idx="809">
                <c:v>43497</c:v>
              </c:pt>
              <c:pt idx="810">
                <c:v>43500</c:v>
              </c:pt>
              <c:pt idx="811">
                <c:v>43501</c:v>
              </c:pt>
              <c:pt idx="812">
                <c:v>43502</c:v>
              </c:pt>
              <c:pt idx="813">
                <c:v>43503</c:v>
              </c:pt>
              <c:pt idx="814">
                <c:v>43504</c:v>
              </c:pt>
              <c:pt idx="815">
                <c:v>43507</c:v>
              </c:pt>
              <c:pt idx="816">
                <c:v>43508</c:v>
              </c:pt>
              <c:pt idx="817">
                <c:v>43509</c:v>
              </c:pt>
              <c:pt idx="818">
                <c:v>43510</c:v>
              </c:pt>
              <c:pt idx="819">
                <c:v>43511</c:v>
              </c:pt>
              <c:pt idx="820">
                <c:v>43514</c:v>
              </c:pt>
              <c:pt idx="821">
                <c:v>43515</c:v>
              </c:pt>
              <c:pt idx="822">
                <c:v>43516</c:v>
              </c:pt>
              <c:pt idx="823">
                <c:v>43517</c:v>
              </c:pt>
              <c:pt idx="824">
                <c:v>43518</c:v>
              </c:pt>
              <c:pt idx="825">
                <c:v>43521</c:v>
              </c:pt>
              <c:pt idx="826">
                <c:v>43522</c:v>
              </c:pt>
              <c:pt idx="827">
                <c:v>43523</c:v>
              </c:pt>
              <c:pt idx="828">
                <c:v>43524</c:v>
              </c:pt>
              <c:pt idx="829">
                <c:v>43525</c:v>
              </c:pt>
              <c:pt idx="830">
                <c:v>43528</c:v>
              </c:pt>
              <c:pt idx="831">
                <c:v>43529</c:v>
              </c:pt>
              <c:pt idx="832">
                <c:v>43530</c:v>
              </c:pt>
              <c:pt idx="833">
                <c:v>43531</c:v>
              </c:pt>
              <c:pt idx="834">
                <c:v>43532</c:v>
              </c:pt>
              <c:pt idx="835">
                <c:v>43535</c:v>
              </c:pt>
              <c:pt idx="836">
                <c:v>43536</c:v>
              </c:pt>
              <c:pt idx="837">
                <c:v>43537</c:v>
              </c:pt>
              <c:pt idx="838">
                <c:v>43538</c:v>
              </c:pt>
              <c:pt idx="839">
                <c:v>43539</c:v>
              </c:pt>
              <c:pt idx="840">
                <c:v>43542</c:v>
              </c:pt>
              <c:pt idx="841">
                <c:v>43543</c:v>
              </c:pt>
              <c:pt idx="842">
                <c:v>43544</c:v>
              </c:pt>
              <c:pt idx="843">
                <c:v>43545</c:v>
              </c:pt>
              <c:pt idx="844">
                <c:v>43546</c:v>
              </c:pt>
              <c:pt idx="845">
                <c:v>43549</c:v>
              </c:pt>
              <c:pt idx="846">
                <c:v>43550</c:v>
              </c:pt>
              <c:pt idx="847">
                <c:v>43551</c:v>
              </c:pt>
              <c:pt idx="848">
                <c:v>43552</c:v>
              </c:pt>
              <c:pt idx="849">
                <c:v>43553</c:v>
              </c:pt>
              <c:pt idx="850">
                <c:v>43556</c:v>
              </c:pt>
              <c:pt idx="851">
                <c:v>43557</c:v>
              </c:pt>
              <c:pt idx="852">
                <c:v>43558</c:v>
              </c:pt>
              <c:pt idx="853">
                <c:v>43559</c:v>
              </c:pt>
              <c:pt idx="854">
                <c:v>43560</c:v>
              </c:pt>
              <c:pt idx="855">
                <c:v>43563</c:v>
              </c:pt>
              <c:pt idx="856">
                <c:v>43564</c:v>
              </c:pt>
              <c:pt idx="857">
                <c:v>43565</c:v>
              </c:pt>
              <c:pt idx="858">
                <c:v>43566</c:v>
              </c:pt>
              <c:pt idx="859">
                <c:v>43567</c:v>
              </c:pt>
              <c:pt idx="860">
                <c:v>43570</c:v>
              </c:pt>
              <c:pt idx="861">
                <c:v>43571</c:v>
              </c:pt>
              <c:pt idx="862">
                <c:v>43572</c:v>
              </c:pt>
              <c:pt idx="863">
                <c:v>43573</c:v>
              </c:pt>
              <c:pt idx="864">
                <c:v>43574</c:v>
              </c:pt>
              <c:pt idx="865">
                <c:v>43577</c:v>
              </c:pt>
              <c:pt idx="866">
                <c:v>43578</c:v>
              </c:pt>
              <c:pt idx="867">
                <c:v>43579</c:v>
              </c:pt>
              <c:pt idx="868">
                <c:v>43580</c:v>
              </c:pt>
              <c:pt idx="869">
                <c:v>43581</c:v>
              </c:pt>
              <c:pt idx="870">
                <c:v>43584</c:v>
              </c:pt>
              <c:pt idx="871">
                <c:v>43585</c:v>
              </c:pt>
              <c:pt idx="872">
                <c:v>43586</c:v>
              </c:pt>
              <c:pt idx="873">
                <c:v>43587</c:v>
              </c:pt>
              <c:pt idx="874">
                <c:v>43588</c:v>
              </c:pt>
              <c:pt idx="875">
                <c:v>43591</c:v>
              </c:pt>
              <c:pt idx="876">
                <c:v>43592</c:v>
              </c:pt>
              <c:pt idx="877">
                <c:v>43593</c:v>
              </c:pt>
              <c:pt idx="878">
                <c:v>43594</c:v>
              </c:pt>
              <c:pt idx="879">
                <c:v>43595</c:v>
              </c:pt>
              <c:pt idx="880">
                <c:v>43598</c:v>
              </c:pt>
              <c:pt idx="881">
                <c:v>43599</c:v>
              </c:pt>
              <c:pt idx="882">
                <c:v>43600</c:v>
              </c:pt>
              <c:pt idx="883">
                <c:v>43601</c:v>
              </c:pt>
              <c:pt idx="884">
                <c:v>43602</c:v>
              </c:pt>
              <c:pt idx="885">
                <c:v>43605</c:v>
              </c:pt>
              <c:pt idx="886">
                <c:v>43606</c:v>
              </c:pt>
              <c:pt idx="887">
                <c:v>43607</c:v>
              </c:pt>
              <c:pt idx="888">
                <c:v>43608</c:v>
              </c:pt>
              <c:pt idx="889">
                <c:v>43609</c:v>
              </c:pt>
              <c:pt idx="890">
                <c:v>43612</c:v>
              </c:pt>
              <c:pt idx="891">
                <c:v>43613</c:v>
              </c:pt>
              <c:pt idx="892">
                <c:v>43614</c:v>
              </c:pt>
              <c:pt idx="893">
                <c:v>43615</c:v>
              </c:pt>
              <c:pt idx="894">
                <c:v>43616</c:v>
              </c:pt>
              <c:pt idx="895">
                <c:v>43619</c:v>
              </c:pt>
              <c:pt idx="896">
                <c:v>43620</c:v>
              </c:pt>
              <c:pt idx="897">
                <c:v>43621</c:v>
              </c:pt>
              <c:pt idx="898">
                <c:v>43622</c:v>
              </c:pt>
              <c:pt idx="899">
                <c:v>43623</c:v>
              </c:pt>
              <c:pt idx="900">
                <c:v>43626</c:v>
              </c:pt>
              <c:pt idx="901">
                <c:v>43627</c:v>
              </c:pt>
              <c:pt idx="902">
                <c:v>43628</c:v>
              </c:pt>
              <c:pt idx="903">
                <c:v>43629</c:v>
              </c:pt>
              <c:pt idx="904">
                <c:v>43630</c:v>
              </c:pt>
              <c:pt idx="905">
                <c:v>43633</c:v>
              </c:pt>
              <c:pt idx="906">
                <c:v>43634</c:v>
              </c:pt>
              <c:pt idx="907">
                <c:v>43635</c:v>
              </c:pt>
              <c:pt idx="908">
                <c:v>43636</c:v>
              </c:pt>
              <c:pt idx="909">
                <c:v>43637</c:v>
              </c:pt>
              <c:pt idx="910">
                <c:v>43640</c:v>
              </c:pt>
              <c:pt idx="911">
                <c:v>43641</c:v>
              </c:pt>
              <c:pt idx="912">
                <c:v>43642</c:v>
              </c:pt>
              <c:pt idx="913">
                <c:v>43643</c:v>
              </c:pt>
              <c:pt idx="914">
                <c:v>43644</c:v>
              </c:pt>
              <c:pt idx="915">
                <c:v>43647</c:v>
              </c:pt>
              <c:pt idx="916">
                <c:v>43648</c:v>
              </c:pt>
              <c:pt idx="917">
                <c:v>43649</c:v>
              </c:pt>
              <c:pt idx="918">
                <c:v>43650</c:v>
              </c:pt>
              <c:pt idx="919">
                <c:v>43651</c:v>
              </c:pt>
              <c:pt idx="920">
                <c:v>43654</c:v>
              </c:pt>
              <c:pt idx="921">
                <c:v>43655</c:v>
              </c:pt>
              <c:pt idx="922">
                <c:v>43656</c:v>
              </c:pt>
              <c:pt idx="923">
                <c:v>43657</c:v>
              </c:pt>
              <c:pt idx="924">
                <c:v>43658</c:v>
              </c:pt>
              <c:pt idx="925">
                <c:v>43661</c:v>
              </c:pt>
              <c:pt idx="926">
                <c:v>43662</c:v>
              </c:pt>
              <c:pt idx="927">
                <c:v>43663</c:v>
              </c:pt>
              <c:pt idx="928">
                <c:v>43664</c:v>
              </c:pt>
              <c:pt idx="929">
                <c:v>43665</c:v>
              </c:pt>
              <c:pt idx="930">
                <c:v>43668</c:v>
              </c:pt>
              <c:pt idx="931">
                <c:v>43669</c:v>
              </c:pt>
              <c:pt idx="932">
                <c:v>43670</c:v>
              </c:pt>
              <c:pt idx="933">
                <c:v>43671</c:v>
              </c:pt>
              <c:pt idx="934">
                <c:v>43672</c:v>
              </c:pt>
              <c:pt idx="935">
                <c:v>43675</c:v>
              </c:pt>
              <c:pt idx="936">
                <c:v>43676</c:v>
              </c:pt>
              <c:pt idx="937">
                <c:v>43677</c:v>
              </c:pt>
              <c:pt idx="938">
                <c:v>43678</c:v>
              </c:pt>
              <c:pt idx="939">
                <c:v>43679</c:v>
              </c:pt>
              <c:pt idx="940">
                <c:v>43682</c:v>
              </c:pt>
              <c:pt idx="941">
                <c:v>43683</c:v>
              </c:pt>
              <c:pt idx="942">
                <c:v>43684</c:v>
              </c:pt>
              <c:pt idx="943">
                <c:v>43685</c:v>
              </c:pt>
              <c:pt idx="944">
                <c:v>43686</c:v>
              </c:pt>
              <c:pt idx="945">
                <c:v>43689</c:v>
              </c:pt>
              <c:pt idx="946">
                <c:v>43690</c:v>
              </c:pt>
              <c:pt idx="947">
                <c:v>43691</c:v>
              </c:pt>
              <c:pt idx="948">
                <c:v>43692</c:v>
              </c:pt>
              <c:pt idx="949">
                <c:v>43693</c:v>
              </c:pt>
              <c:pt idx="950">
                <c:v>43696</c:v>
              </c:pt>
              <c:pt idx="951">
                <c:v>43697</c:v>
              </c:pt>
              <c:pt idx="952">
                <c:v>43698</c:v>
              </c:pt>
              <c:pt idx="953">
                <c:v>43699</c:v>
              </c:pt>
              <c:pt idx="954">
                <c:v>43700</c:v>
              </c:pt>
              <c:pt idx="955">
                <c:v>43703</c:v>
              </c:pt>
              <c:pt idx="956">
                <c:v>43704</c:v>
              </c:pt>
              <c:pt idx="957">
                <c:v>43705</c:v>
              </c:pt>
              <c:pt idx="958">
                <c:v>43706</c:v>
              </c:pt>
              <c:pt idx="959">
                <c:v>43707</c:v>
              </c:pt>
              <c:pt idx="960">
                <c:v>43710</c:v>
              </c:pt>
              <c:pt idx="961">
                <c:v>43711</c:v>
              </c:pt>
              <c:pt idx="962">
                <c:v>43712</c:v>
              </c:pt>
              <c:pt idx="963">
                <c:v>43713</c:v>
              </c:pt>
              <c:pt idx="964">
                <c:v>43714</c:v>
              </c:pt>
              <c:pt idx="965">
                <c:v>43717</c:v>
              </c:pt>
              <c:pt idx="966">
                <c:v>43718</c:v>
              </c:pt>
              <c:pt idx="967">
                <c:v>43719</c:v>
              </c:pt>
              <c:pt idx="968">
                <c:v>43720</c:v>
              </c:pt>
              <c:pt idx="969">
                <c:v>43721</c:v>
              </c:pt>
              <c:pt idx="970">
                <c:v>43724</c:v>
              </c:pt>
              <c:pt idx="971">
                <c:v>43725</c:v>
              </c:pt>
              <c:pt idx="972">
                <c:v>43726</c:v>
              </c:pt>
              <c:pt idx="973">
                <c:v>43727</c:v>
              </c:pt>
              <c:pt idx="974">
                <c:v>43728</c:v>
              </c:pt>
              <c:pt idx="975">
                <c:v>43731</c:v>
              </c:pt>
              <c:pt idx="976">
                <c:v>43732</c:v>
              </c:pt>
              <c:pt idx="977">
                <c:v>43733</c:v>
              </c:pt>
              <c:pt idx="978">
                <c:v>43734</c:v>
              </c:pt>
              <c:pt idx="979">
                <c:v>43735</c:v>
              </c:pt>
              <c:pt idx="980">
                <c:v>43738</c:v>
              </c:pt>
              <c:pt idx="981">
                <c:v>43739</c:v>
              </c:pt>
              <c:pt idx="982">
                <c:v>43740</c:v>
              </c:pt>
              <c:pt idx="983">
                <c:v>43741</c:v>
              </c:pt>
              <c:pt idx="984">
                <c:v>43742</c:v>
              </c:pt>
              <c:pt idx="985">
                <c:v>43745</c:v>
              </c:pt>
              <c:pt idx="986">
                <c:v>43746</c:v>
              </c:pt>
              <c:pt idx="987">
                <c:v>43747</c:v>
              </c:pt>
              <c:pt idx="988">
                <c:v>43748</c:v>
              </c:pt>
              <c:pt idx="989">
                <c:v>43749</c:v>
              </c:pt>
              <c:pt idx="990">
                <c:v>43752</c:v>
              </c:pt>
              <c:pt idx="991">
                <c:v>43753</c:v>
              </c:pt>
              <c:pt idx="992">
                <c:v>43754</c:v>
              </c:pt>
              <c:pt idx="993">
                <c:v>43755</c:v>
              </c:pt>
              <c:pt idx="994">
                <c:v>43756</c:v>
              </c:pt>
              <c:pt idx="995">
                <c:v>43759</c:v>
              </c:pt>
              <c:pt idx="996">
                <c:v>43760</c:v>
              </c:pt>
              <c:pt idx="997">
                <c:v>43761</c:v>
              </c:pt>
              <c:pt idx="998">
                <c:v>43762</c:v>
              </c:pt>
              <c:pt idx="999">
                <c:v>43763</c:v>
              </c:pt>
              <c:pt idx="1000">
                <c:v>43766</c:v>
              </c:pt>
              <c:pt idx="1001">
                <c:v>43767</c:v>
              </c:pt>
              <c:pt idx="1002">
                <c:v>43768</c:v>
              </c:pt>
              <c:pt idx="1003">
                <c:v>43769</c:v>
              </c:pt>
              <c:pt idx="1004">
                <c:v>43770</c:v>
              </c:pt>
              <c:pt idx="1005">
                <c:v>43773</c:v>
              </c:pt>
              <c:pt idx="1006">
                <c:v>43774</c:v>
              </c:pt>
              <c:pt idx="1007">
                <c:v>43775</c:v>
              </c:pt>
              <c:pt idx="1008">
                <c:v>43776</c:v>
              </c:pt>
              <c:pt idx="1009">
                <c:v>43777</c:v>
              </c:pt>
              <c:pt idx="1010">
                <c:v>43780</c:v>
              </c:pt>
              <c:pt idx="1011">
                <c:v>43781</c:v>
              </c:pt>
              <c:pt idx="1012">
                <c:v>43782</c:v>
              </c:pt>
              <c:pt idx="1013">
                <c:v>43783</c:v>
              </c:pt>
              <c:pt idx="1014">
                <c:v>43784</c:v>
              </c:pt>
              <c:pt idx="1015">
                <c:v>43787</c:v>
              </c:pt>
              <c:pt idx="1016">
                <c:v>43788</c:v>
              </c:pt>
              <c:pt idx="1017">
                <c:v>43789</c:v>
              </c:pt>
              <c:pt idx="1018">
                <c:v>43790</c:v>
              </c:pt>
              <c:pt idx="1019">
                <c:v>43791</c:v>
              </c:pt>
              <c:pt idx="1020">
                <c:v>43794</c:v>
              </c:pt>
              <c:pt idx="1021">
                <c:v>43795</c:v>
              </c:pt>
              <c:pt idx="1022">
                <c:v>43796</c:v>
              </c:pt>
              <c:pt idx="1023">
                <c:v>43797</c:v>
              </c:pt>
              <c:pt idx="1024">
                <c:v>43798</c:v>
              </c:pt>
              <c:pt idx="1025">
                <c:v>43801</c:v>
              </c:pt>
              <c:pt idx="1026">
                <c:v>43802</c:v>
              </c:pt>
              <c:pt idx="1027">
                <c:v>43803</c:v>
              </c:pt>
              <c:pt idx="1028">
                <c:v>43804</c:v>
              </c:pt>
              <c:pt idx="1029">
                <c:v>43805</c:v>
              </c:pt>
              <c:pt idx="1030">
                <c:v>43808</c:v>
              </c:pt>
              <c:pt idx="1031">
                <c:v>43809</c:v>
              </c:pt>
              <c:pt idx="1032">
                <c:v>43810</c:v>
              </c:pt>
              <c:pt idx="1033">
                <c:v>43811</c:v>
              </c:pt>
              <c:pt idx="1034">
                <c:v>43812</c:v>
              </c:pt>
              <c:pt idx="1035">
                <c:v>43815</c:v>
              </c:pt>
              <c:pt idx="1036">
                <c:v>43816</c:v>
              </c:pt>
              <c:pt idx="1037">
                <c:v>43817</c:v>
              </c:pt>
              <c:pt idx="1038">
                <c:v>43818</c:v>
              </c:pt>
              <c:pt idx="1039">
                <c:v>43819</c:v>
              </c:pt>
              <c:pt idx="1040">
                <c:v>43822</c:v>
              </c:pt>
              <c:pt idx="1041">
                <c:v>43823</c:v>
              </c:pt>
              <c:pt idx="1042">
                <c:v>43824</c:v>
              </c:pt>
              <c:pt idx="1043">
                <c:v>43825</c:v>
              </c:pt>
              <c:pt idx="1044">
                <c:v>43826</c:v>
              </c:pt>
              <c:pt idx="1045">
                <c:v>43829</c:v>
              </c:pt>
              <c:pt idx="1046">
                <c:v>43830</c:v>
              </c:pt>
              <c:pt idx="1047">
                <c:v>43831</c:v>
              </c:pt>
              <c:pt idx="1048">
                <c:v>43832</c:v>
              </c:pt>
              <c:pt idx="1049">
                <c:v>43833</c:v>
              </c:pt>
              <c:pt idx="1050">
                <c:v>43836</c:v>
              </c:pt>
              <c:pt idx="1051">
                <c:v>43837</c:v>
              </c:pt>
              <c:pt idx="1052">
                <c:v>43838</c:v>
              </c:pt>
              <c:pt idx="1053">
                <c:v>43839</c:v>
              </c:pt>
              <c:pt idx="1054">
                <c:v>43840</c:v>
              </c:pt>
              <c:pt idx="1055">
                <c:v>43843</c:v>
              </c:pt>
              <c:pt idx="1056">
                <c:v>43844</c:v>
              </c:pt>
              <c:pt idx="1057">
                <c:v>43845</c:v>
              </c:pt>
              <c:pt idx="1058">
                <c:v>43846</c:v>
              </c:pt>
              <c:pt idx="1059">
                <c:v>43847</c:v>
              </c:pt>
              <c:pt idx="1060">
                <c:v>43850</c:v>
              </c:pt>
              <c:pt idx="1061">
                <c:v>43851</c:v>
              </c:pt>
              <c:pt idx="1062">
                <c:v>43852</c:v>
              </c:pt>
              <c:pt idx="1063">
                <c:v>43853</c:v>
              </c:pt>
              <c:pt idx="1064">
                <c:v>43854</c:v>
              </c:pt>
              <c:pt idx="1065">
                <c:v>43857</c:v>
              </c:pt>
              <c:pt idx="1066">
                <c:v>43858</c:v>
              </c:pt>
              <c:pt idx="1067">
                <c:v>43859</c:v>
              </c:pt>
              <c:pt idx="1068">
                <c:v>43860</c:v>
              </c:pt>
              <c:pt idx="1069">
                <c:v>43861</c:v>
              </c:pt>
              <c:pt idx="1070">
                <c:v>43864</c:v>
              </c:pt>
              <c:pt idx="1071">
                <c:v>43865</c:v>
              </c:pt>
              <c:pt idx="1072">
                <c:v>43866</c:v>
              </c:pt>
              <c:pt idx="1073">
                <c:v>43867</c:v>
              </c:pt>
              <c:pt idx="1074">
                <c:v>43868</c:v>
              </c:pt>
              <c:pt idx="1075">
                <c:v>43871</c:v>
              </c:pt>
              <c:pt idx="1076">
                <c:v>43872</c:v>
              </c:pt>
              <c:pt idx="1077">
                <c:v>43873</c:v>
              </c:pt>
              <c:pt idx="1078">
                <c:v>43874</c:v>
              </c:pt>
              <c:pt idx="1079">
                <c:v>43875</c:v>
              </c:pt>
              <c:pt idx="1080">
                <c:v>43878</c:v>
              </c:pt>
              <c:pt idx="1081">
                <c:v>43879</c:v>
              </c:pt>
              <c:pt idx="1082">
                <c:v>43880</c:v>
              </c:pt>
              <c:pt idx="1083">
                <c:v>43881</c:v>
              </c:pt>
              <c:pt idx="1084">
                <c:v>43882</c:v>
              </c:pt>
              <c:pt idx="1085">
                <c:v>43885</c:v>
              </c:pt>
              <c:pt idx="1086">
                <c:v>43886</c:v>
              </c:pt>
              <c:pt idx="1087">
                <c:v>43887</c:v>
              </c:pt>
              <c:pt idx="1088">
                <c:v>43888</c:v>
              </c:pt>
              <c:pt idx="1089">
                <c:v>43889</c:v>
              </c:pt>
              <c:pt idx="1090">
                <c:v>43892</c:v>
              </c:pt>
              <c:pt idx="1091">
                <c:v>43893</c:v>
              </c:pt>
              <c:pt idx="1092">
                <c:v>43894</c:v>
              </c:pt>
              <c:pt idx="1093">
                <c:v>43895</c:v>
              </c:pt>
              <c:pt idx="1094">
                <c:v>43896</c:v>
              </c:pt>
              <c:pt idx="1095">
                <c:v>43899</c:v>
              </c:pt>
              <c:pt idx="1096">
                <c:v>43900</c:v>
              </c:pt>
              <c:pt idx="1097">
                <c:v>43901</c:v>
              </c:pt>
              <c:pt idx="1098">
                <c:v>43902</c:v>
              </c:pt>
              <c:pt idx="1099">
                <c:v>43903</c:v>
              </c:pt>
              <c:pt idx="1100">
                <c:v>43906</c:v>
              </c:pt>
              <c:pt idx="1101">
                <c:v>43907</c:v>
              </c:pt>
              <c:pt idx="1102">
                <c:v>43908</c:v>
              </c:pt>
              <c:pt idx="1103">
                <c:v>43909</c:v>
              </c:pt>
              <c:pt idx="1104">
                <c:v>43910</c:v>
              </c:pt>
              <c:pt idx="1105">
                <c:v>43913</c:v>
              </c:pt>
              <c:pt idx="1106">
                <c:v>43914</c:v>
              </c:pt>
              <c:pt idx="1107">
                <c:v>43915</c:v>
              </c:pt>
              <c:pt idx="1108">
                <c:v>43916</c:v>
              </c:pt>
              <c:pt idx="1109">
                <c:v>43917</c:v>
              </c:pt>
              <c:pt idx="1110">
                <c:v>43920</c:v>
              </c:pt>
              <c:pt idx="1111">
                <c:v>43921</c:v>
              </c:pt>
              <c:pt idx="1112">
                <c:v>43922</c:v>
              </c:pt>
              <c:pt idx="1113">
                <c:v>43923</c:v>
              </c:pt>
              <c:pt idx="1114">
                <c:v>43924</c:v>
              </c:pt>
              <c:pt idx="1115">
                <c:v>43927</c:v>
              </c:pt>
              <c:pt idx="1116">
                <c:v>43928</c:v>
              </c:pt>
              <c:pt idx="1117">
                <c:v>43929</c:v>
              </c:pt>
              <c:pt idx="1118">
                <c:v>43930</c:v>
              </c:pt>
              <c:pt idx="1119">
                <c:v>43931</c:v>
              </c:pt>
              <c:pt idx="1120">
                <c:v>43934</c:v>
              </c:pt>
              <c:pt idx="1121">
                <c:v>43935</c:v>
              </c:pt>
              <c:pt idx="1122">
                <c:v>43936</c:v>
              </c:pt>
              <c:pt idx="1123">
                <c:v>43937</c:v>
              </c:pt>
              <c:pt idx="1124">
                <c:v>43938</c:v>
              </c:pt>
              <c:pt idx="1125">
                <c:v>43941</c:v>
              </c:pt>
              <c:pt idx="1126">
                <c:v>43942</c:v>
              </c:pt>
              <c:pt idx="1127">
                <c:v>43943</c:v>
              </c:pt>
              <c:pt idx="1128">
                <c:v>43944</c:v>
              </c:pt>
              <c:pt idx="1129">
                <c:v>43945</c:v>
              </c:pt>
              <c:pt idx="1130">
                <c:v>43948</c:v>
              </c:pt>
              <c:pt idx="1131">
                <c:v>43949</c:v>
              </c:pt>
              <c:pt idx="1132">
                <c:v>43950</c:v>
              </c:pt>
              <c:pt idx="1133">
                <c:v>43951</c:v>
              </c:pt>
              <c:pt idx="1134">
                <c:v>43952</c:v>
              </c:pt>
              <c:pt idx="1135">
                <c:v>43955</c:v>
              </c:pt>
              <c:pt idx="1136">
                <c:v>43956</c:v>
              </c:pt>
              <c:pt idx="1137">
                <c:v>43957</c:v>
              </c:pt>
              <c:pt idx="1138">
                <c:v>43958</c:v>
              </c:pt>
              <c:pt idx="1139">
                <c:v>43959</c:v>
              </c:pt>
              <c:pt idx="1140">
                <c:v>43962</c:v>
              </c:pt>
              <c:pt idx="1141">
                <c:v>43963</c:v>
              </c:pt>
              <c:pt idx="1142">
                <c:v>43964</c:v>
              </c:pt>
              <c:pt idx="1143">
                <c:v>43965</c:v>
              </c:pt>
              <c:pt idx="1144">
                <c:v>43966</c:v>
              </c:pt>
              <c:pt idx="1145">
                <c:v>43969</c:v>
              </c:pt>
              <c:pt idx="1146">
                <c:v>43970</c:v>
              </c:pt>
              <c:pt idx="1147">
                <c:v>43971</c:v>
              </c:pt>
              <c:pt idx="1148">
                <c:v>43972</c:v>
              </c:pt>
              <c:pt idx="1149">
                <c:v>43973</c:v>
              </c:pt>
              <c:pt idx="1150">
                <c:v>43976</c:v>
              </c:pt>
              <c:pt idx="1151">
                <c:v>43977</c:v>
              </c:pt>
              <c:pt idx="1152">
                <c:v>43978</c:v>
              </c:pt>
              <c:pt idx="1153">
                <c:v>43979</c:v>
              </c:pt>
              <c:pt idx="1154">
                <c:v>43980</c:v>
              </c:pt>
              <c:pt idx="1155">
                <c:v>43983</c:v>
              </c:pt>
              <c:pt idx="1156">
                <c:v>43984</c:v>
              </c:pt>
              <c:pt idx="1157">
                <c:v>43985</c:v>
              </c:pt>
              <c:pt idx="1158">
                <c:v>43986</c:v>
              </c:pt>
              <c:pt idx="1159">
                <c:v>43987</c:v>
              </c:pt>
              <c:pt idx="1160">
                <c:v>43990</c:v>
              </c:pt>
              <c:pt idx="1161">
                <c:v>43991</c:v>
              </c:pt>
              <c:pt idx="1162">
                <c:v>43992</c:v>
              </c:pt>
              <c:pt idx="1163">
                <c:v>43993</c:v>
              </c:pt>
              <c:pt idx="1164">
                <c:v>43994</c:v>
              </c:pt>
              <c:pt idx="1165">
                <c:v>43997</c:v>
              </c:pt>
              <c:pt idx="1166">
                <c:v>43998</c:v>
              </c:pt>
              <c:pt idx="1167">
                <c:v>43999</c:v>
              </c:pt>
              <c:pt idx="1168">
                <c:v>44000</c:v>
              </c:pt>
              <c:pt idx="1169">
                <c:v>44001</c:v>
              </c:pt>
              <c:pt idx="1170">
                <c:v>44004</c:v>
              </c:pt>
              <c:pt idx="1171">
                <c:v>44005</c:v>
              </c:pt>
              <c:pt idx="1172">
                <c:v>44006</c:v>
              </c:pt>
              <c:pt idx="1173">
                <c:v>44007</c:v>
              </c:pt>
              <c:pt idx="1174">
                <c:v>44008</c:v>
              </c:pt>
              <c:pt idx="1175">
                <c:v>44011</c:v>
              </c:pt>
              <c:pt idx="1176">
                <c:v>44012</c:v>
              </c:pt>
              <c:pt idx="1177">
                <c:v>44013</c:v>
              </c:pt>
              <c:pt idx="1178">
                <c:v>44014</c:v>
              </c:pt>
              <c:pt idx="1179">
                <c:v>44015</c:v>
              </c:pt>
              <c:pt idx="1180">
                <c:v>44018</c:v>
              </c:pt>
              <c:pt idx="1181">
                <c:v>44019</c:v>
              </c:pt>
              <c:pt idx="1182">
                <c:v>44020</c:v>
              </c:pt>
              <c:pt idx="1183">
                <c:v>44021</c:v>
              </c:pt>
              <c:pt idx="1184">
                <c:v>44022</c:v>
              </c:pt>
              <c:pt idx="1185">
                <c:v>44025</c:v>
              </c:pt>
              <c:pt idx="1186">
                <c:v>44026</c:v>
              </c:pt>
              <c:pt idx="1187">
                <c:v>44027</c:v>
              </c:pt>
              <c:pt idx="1188">
                <c:v>44028</c:v>
              </c:pt>
              <c:pt idx="1189">
                <c:v>44029</c:v>
              </c:pt>
              <c:pt idx="1190">
                <c:v>44032</c:v>
              </c:pt>
              <c:pt idx="1191">
                <c:v>44033</c:v>
              </c:pt>
              <c:pt idx="1192">
                <c:v>44034</c:v>
              </c:pt>
              <c:pt idx="1193">
                <c:v>44035</c:v>
              </c:pt>
              <c:pt idx="1194">
                <c:v>44036</c:v>
              </c:pt>
              <c:pt idx="1195">
                <c:v>44039</c:v>
              </c:pt>
              <c:pt idx="1196">
                <c:v>44040</c:v>
              </c:pt>
              <c:pt idx="1197">
                <c:v>44041</c:v>
              </c:pt>
              <c:pt idx="1198">
                <c:v>44042</c:v>
              </c:pt>
              <c:pt idx="1199">
                <c:v>44043</c:v>
              </c:pt>
              <c:pt idx="1200">
                <c:v>44046</c:v>
              </c:pt>
              <c:pt idx="1201">
                <c:v>44047</c:v>
              </c:pt>
              <c:pt idx="1202">
                <c:v>44048</c:v>
              </c:pt>
              <c:pt idx="1203">
                <c:v>44049</c:v>
              </c:pt>
              <c:pt idx="1204">
                <c:v>44050</c:v>
              </c:pt>
              <c:pt idx="1205">
                <c:v>44053</c:v>
              </c:pt>
              <c:pt idx="1206">
                <c:v>44054</c:v>
              </c:pt>
              <c:pt idx="1207">
                <c:v>44055</c:v>
              </c:pt>
              <c:pt idx="1208">
                <c:v>44056</c:v>
              </c:pt>
              <c:pt idx="1209">
                <c:v>44057</c:v>
              </c:pt>
              <c:pt idx="1210">
                <c:v>44060</c:v>
              </c:pt>
              <c:pt idx="1211">
                <c:v>44061</c:v>
              </c:pt>
              <c:pt idx="1212">
                <c:v>44062</c:v>
              </c:pt>
              <c:pt idx="1213">
                <c:v>44063</c:v>
              </c:pt>
              <c:pt idx="1214">
                <c:v>44064</c:v>
              </c:pt>
              <c:pt idx="1215">
                <c:v>44067</c:v>
              </c:pt>
              <c:pt idx="1216">
                <c:v>44068</c:v>
              </c:pt>
              <c:pt idx="1217">
                <c:v>44069</c:v>
              </c:pt>
              <c:pt idx="1218">
                <c:v>44070</c:v>
              </c:pt>
              <c:pt idx="1219">
                <c:v>44071</c:v>
              </c:pt>
              <c:pt idx="1220">
                <c:v>44074</c:v>
              </c:pt>
              <c:pt idx="1221">
                <c:v>44075</c:v>
              </c:pt>
              <c:pt idx="1222">
                <c:v>44076</c:v>
              </c:pt>
              <c:pt idx="1223">
                <c:v>44077</c:v>
              </c:pt>
              <c:pt idx="1224">
                <c:v>44078</c:v>
              </c:pt>
              <c:pt idx="1225">
                <c:v>44081</c:v>
              </c:pt>
              <c:pt idx="1226">
                <c:v>44082</c:v>
              </c:pt>
              <c:pt idx="1227">
                <c:v>44083</c:v>
              </c:pt>
              <c:pt idx="1228">
                <c:v>44084</c:v>
              </c:pt>
              <c:pt idx="1229">
                <c:v>44085</c:v>
              </c:pt>
              <c:pt idx="1230">
                <c:v>44088</c:v>
              </c:pt>
              <c:pt idx="1231">
                <c:v>44089</c:v>
              </c:pt>
              <c:pt idx="1232">
                <c:v>44090</c:v>
              </c:pt>
              <c:pt idx="1233">
                <c:v>44091</c:v>
              </c:pt>
              <c:pt idx="1234">
                <c:v>44092</c:v>
              </c:pt>
              <c:pt idx="1235">
                <c:v>44095</c:v>
              </c:pt>
              <c:pt idx="1236">
                <c:v>44096</c:v>
              </c:pt>
              <c:pt idx="1237">
                <c:v>44097</c:v>
              </c:pt>
              <c:pt idx="1238">
                <c:v>44098</c:v>
              </c:pt>
              <c:pt idx="1239">
                <c:v>44099</c:v>
              </c:pt>
              <c:pt idx="1240">
                <c:v>44102</c:v>
              </c:pt>
              <c:pt idx="1241">
                <c:v>44103</c:v>
              </c:pt>
              <c:pt idx="1242">
                <c:v>44104</c:v>
              </c:pt>
              <c:pt idx="1243">
                <c:v>44105</c:v>
              </c:pt>
              <c:pt idx="1244">
                <c:v>44106</c:v>
              </c:pt>
              <c:pt idx="1245">
                <c:v>44109</c:v>
              </c:pt>
              <c:pt idx="1246">
                <c:v>44110</c:v>
              </c:pt>
              <c:pt idx="1247">
                <c:v>44111</c:v>
              </c:pt>
              <c:pt idx="1248">
                <c:v>44112</c:v>
              </c:pt>
              <c:pt idx="1249">
                <c:v>44113</c:v>
              </c:pt>
              <c:pt idx="1250">
                <c:v>44116</c:v>
              </c:pt>
              <c:pt idx="1251">
                <c:v>44117</c:v>
              </c:pt>
              <c:pt idx="1252">
                <c:v>44118</c:v>
              </c:pt>
              <c:pt idx="1253">
                <c:v>44119</c:v>
              </c:pt>
              <c:pt idx="1254">
                <c:v>44120</c:v>
              </c:pt>
              <c:pt idx="1255">
                <c:v>44123</c:v>
              </c:pt>
              <c:pt idx="1256">
                <c:v>44124</c:v>
              </c:pt>
              <c:pt idx="1257">
                <c:v>44125</c:v>
              </c:pt>
              <c:pt idx="1258">
                <c:v>44126</c:v>
              </c:pt>
              <c:pt idx="1259">
                <c:v>44127</c:v>
              </c:pt>
              <c:pt idx="1260">
                <c:v>44130</c:v>
              </c:pt>
              <c:pt idx="1261">
                <c:v>44131</c:v>
              </c:pt>
              <c:pt idx="1262">
                <c:v>44132</c:v>
              </c:pt>
              <c:pt idx="1263">
                <c:v>44133</c:v>
              </c:pt>
              <c:pt idx="1264">
                <c:v>44134</c:v>
              </c:pt>
              <c:pt idx="1265">
                <c:v>44137</c:v>
              </c:pt>
              <c:pt idx="1266">
                <c:v>44138</c:v>
              </c:pt>
              <c:pt idx="1267">
                <c:v>44139</c:v>
              </c:pt>
              <c:pt idx="1268">
                <c:v>44140</c:v>
              </c:pt>
              <c:pt idx="1269">
                <c:v>44141</c:v>
              </c:pt>
              <c:pt idx="1270">
                <c:v>44144</c:v>
              </c:pt>
              <c:pt idx="1271">
                <c:v>44145</c:v>
              </c:pt>
              <c:pt idx="1272">
                <c:v>44146</c:v>
              </c:pt>
              <c:pt idx="1273">
                <c:v>44147</c:v>
              </c:pt>
              <c:pt idx="1274">
                <c:v>44148</c:v>
              </c:pt>
              <c:pt idx="1275">
                <c:v>44151</c:v>
              </c:pt>
              <c:pt idx="1276">
                <c:v>44152</c:v>
              </c:pt>
              <c:pt idx="1277">
                <c:v>44153</c:v>
              </c:pt>
              <c:pt idx="1278">
                <c:v>44154</c:v>
              </c:pt>
              <c:pt idx="1279">
                <c:v>44155</c:v>
              </c:pt>
              <c:pt idx="1280">
                <c:v>44158</c:v>
              </c:pt>
              <c:pt idx="1281">
                <c:v>44159</c:v>
              </c:pt>
              <c:pt idx="1282">
                <c:v>44160</c:v>
              </c:pt>
              <c:pt idx="1283">
                <c:v>44161</c:v>
              </c:pt>
              <c:pt idx="1284">
                <c:v>44162</c:v>
              </c:pt>
              <c:pt idx="1285">
                <c:v>44165</c:v>
              </c:pt>
              <c:pt idx="1286">
                <c:v>44166</c:v>
              </c:pt>
              <c:pt idx="1287">
                <c:v>44167</c:v>
              </c:pt>
              <c:pt idx="1288">
                <c:v>44168</c:v>
              </c:pt>
              <c:pt idx="1289">
                <c:v>44169</c:v>
              </c:pt>
              <c:pt idx="1290">
                <c:v>44172</c:v>
              </c:pt>
              <c:pt idx="1291">
                <c:v>44173</c:v>
              </c:pt>
              <c:pt idx="1292">
                <c:v>44174</c:v>
              </c:pt>
              <c:pt idx="1293">
                <c:v>44175</c:v>
              </c:pt>
              <c:pt idx="1294">
                <c:v>44176</c:v>
              </c:pt>
              <c:pt idx="1295">
                <c:v>44179</c:v>
              </c:pt>
              <c:pt idx="1296">
                <c:v>44180</c:v>
              </c:pt>
              <c:pt idx="1297">
                <c:v>44181</c:v>
              </c:pt>
              <c:pt idx="1298">
                <c:v>44182</c:v>
              </c:pt>
              <c:pt idx="1299">
                <c:v>44183</c:v>
              </c:pt>
              <c:pt idx="1300">
                <c:v>44186</c:v>
              </c:pt>
              <c:pt idx="1301">
                <c:v>44187</c:v>
              </c:pt>
              <c:pt idx="1302">
                <c:v>44188</c:v>
              </c:pt>
              <c:pt idx="1303">
                <c:v>44189</c:v>
              </c:pt>
              <c:pt idx="1304">
                <c:v>44190</c:v>
              </c:pt>
              <c:pt idx="1305">
                <c:v>44193</c:v>
              </c:pt>
              <c:pt idx="1306">
                <c:v>44194</c:v>
              </c:pt>
              <c:pt idx="1307">
                <c:v>44195</c:v>
              </c:pt>
              <c:pt idx="1308">
                <c:v>44196</c:v>
              </c:pt>
              <c:pt idx="1309">
                <c:v>44197</c:v>
              </c:pt>
              <c:pt idx="1310">
                <c:v>44200</c:v>
              </c:pt>
              <c:pt idx="1311">
                <c:v>44201</c:v>
              </c:pt>
              <c:pt idx="1312">
                <c:v>44202</c:v>
              </c:pt>
              <c:pt idx="1313">
                <c:v>44203</c:v>
              </c:pt>
              <c:pt idx="1314">
                <c:v>44204</c:v>
              </c:pt>
              <c:pt idx="1315">
                <c:v>44207</c:v>
              </c:pt>
              <c:pt idx="1316">
                <c:v>44208</c:v>
              </c:pt>
              <c:pt idx="1317">
                <c:v>44209</c:v>
              </c:pt>
              <c:pt idx="1318">
                <c:v>44210</c:v>
              </c:pt>
              <c:pt idx="1319">
                <c:v>44211</c:v>
              </c:pt>
              <c:pt idx="1320">
                <c:v>44214</c:v>
              </c:pt>
              <c:pt idx="1321">
                <c:v>44215</c:v>
              </c:pt>
              <c:pt idx="1322">
                <c:v>44216</c:v>
              </c:pt>
              <c:pt idx="1323">
                <c:v>44217</c:v>
              </c:pt>
              <c:pt idx="1324">
                <c:v>44218</c:v>
              </c:pt>
              <c:pt idx="1325">
                <c:v>44221</c:v>
              </c:pt>
              <c:pt idx="1326">
                <c:v>44222</c:v>
              </c:pt>
              <c:pt idx="1327">
                <c:v>44223</c:v>
              </c:pt>
              <c:pt idx="1328">
                <c:v>44224</c:v>
              </c:pt>
              <c:pt idx="1329">
                <c:v>44225</c:v>
              </c:pt>
              <c:pt idx="1330">
                <c:v>44228</c:v>
              </c:pt>
              <c:pt idx="1331">
                <c:v>44229</c:v>
              </c:pt>
              <c:pt idx="1332">
                <c:v>44230</c:v>
              </c:pt>
              <c:pt idx="1333">
                <c:v>44231</c:v>
              </c:pt>
              <c:pt idx="1334">
                <c:v>44232</c:v>
              </c:pt>
              <c:pt idx="1335">
                <c:v>44235</c:v>
              </c:pt>
              <c:pt idx="1336">
                <c:v>44236</c:v>
              </c:pt>
              <c:pt idx="1337">
                <c:v>44237</c:v>
              </c:pt>
              <c:pt idx="1338">
                <c:v>44238</c:v>
              </c:pt>
              <c:pt idx="1339">
                <c:v>44239</c:v>
              </c:pt>
              <c:pt idx="1340">
                <c:v>44242</c:v>
              </c:pt>
              <c:pt idx="1341">
                <c:v>44243</c:v>
              </c:pt>
              <c:pt idx="1342">
                <c:v>44244</c:v>
              </c:pt>
              <c:pt idx="1343">
                <c:v>44245</c:v>
              </c:pt>
              <c:pt idx="1344">
                <c:v>44246</c:v>
              </c:pt>
              <c:pt idx="1345">
                <c:v>44249</c:v>
              </c:pt>
              <c:pt idx="1346">
                <c:v>44250</c:v>
              </c:pt>
              <c:pt idx="1347">
                <c:v>44251</c:v>
              </c:pt>
              <c:pt idx="1348">
                <c:v>44252</c:v>
              </c:pt>
              <c:pt idx="1349">
                <c:v>44253</c:v>
              </c:pt>
              <c:pt idx="1350">
                <c:v>44256</c:v>
              </c:pt>
              <c:pt idx="1351">
                <c:v>44257</c:v>
              </c:pt>
              <c:pt idx="1352">
                <c:v>44258</c:v>
              </c:pt>
              <c:pt idx="1353">
                <c:v>44259</c:v>
              </c:pt>
              <c:pt idx="1354">
                <c:v>44260</c:v>
              </c:pt>
              <c:pt idx="1355">
                <c:v>44263</c:v>
              </c:pt>
              <c:pt idx="1356">
                <c:v>44264</c:v>
              </c:pt>
              <c:pt idx="1357">
                <c:v>44265</c:v>
              </c:pt>
              <c:pt idx="1358">
                <c:v>44266</c:v>
              </c:pt>
              <c:pt idx="1359">
                <c:v>44267</c:v>
              </c:pt>
              <c:pt idx="1360">
                <c:v>44270</c:v>
              </c:pt>
              <c:pt idx="1361">
                <c:v>44271</c:v>
              </c:pt>
              <c:pt idx="1362">
                <c:v>44272</c:v>
              </c:pt>
              <c:pt idx="1363">
                <c:v>44273</c:v>
              </c:pt>
              <c:pt idx="1364">
                <c:v>44274</c:v>
              </c:pt>
              <c:pt idx="1365">
                <c:v>44277</c:v>
              </c:pt>
              <c:pt idx="1366">
                <c:v>44278</c:v>
              </c:pt>
              <c:pt idx="1367">
                <c:v>44279</c:v>
              </c:pt>
              <c:pt idx="1368">
                <c:v>44280</c:v>
              </c:pt>
              <c:pt idx="1369">
                <c:v>44281</c:v>
              </c:pt>
              <c:pt idx="1370">
                <c:v>44284</c:v>
              </c:pt>
              <c:pt idx="1371">
                <c:v>44285</c:v>
              </c:pt>
              <c:pt idx="1372">
                <c:v>44286</c:v>
              </c:pt>
              <c:pt idx="1373">
                <c:v>44287</c:v>
              </c:pt>
              <c:pt idx="1374">
                <c:v>44288</c:v>
              </c:pt>
              <c:pt idx="1375">
                <c:v>44291</c:v>
              </c:pt>
              <c:pt idx="1376">
                <c:v>44292</c:v>
              </c:pt>
              <c:pt idx="1377">
                <c:v>44293</c:v>
              </c:pt>
              <c:pt idx="1378">
                <c:v>44294</c:v>
              </c:pt>
              <c:pt idx="1379">
                <c:v>44295</c:v>
              </c:pt>
              <c:pt idx="1380">
                <c:v>44298</c:v>
              </c:pt>
              <c:pt idx="1381">
                <c:v>44299</c:v>
              </c:pt>
              <c:pt idx="1382">
                <c:v>44300</c:v>
              </c:pt>
              <c:pt idx="1383">
                <c:v>44301</c:v>
              </c:pt>
              <c:pt idx="1384">
                <c:v>44302</c:v>
              </c:pt>
              <c:pt idx="1385">
                <c:v>44305</c:v>
              </c:pt>
              <c:pt idx="1386">
                <c:v>44306</c:v>
              </c:pt>
              <c:pt idx="1387">
                <c:v>44307</c:v>
              </c:pt>
              <c:pt idx="1388">
                <c:v>44308</c:v>
              </c:pt>
              <c:pt idx="1389">
                <c:v>44309</c:v>
              </c:pt>
              <c:pt idx="1390">
                <c:v>44312</c:v>
              </c:pt>
              <c:pt idx="1391">
                <c:v>44313</c:v>
              </c:pt>
              <c:pt idx="1392">
                <c:v>44314</c:v>
              </c:pt>
              <c:pt idx="1393">
                <c:v>44315</c:v>
              </c:pt>
              <c:pt idx="1394">
                <c:v>44316</c:v>
              </c:pt>
              <c:pt idx="1395">
                <c:v>44319</c:v>
              </c:pt>
              <c:pt idx="1396">
                <c:v>44320</c:v>
              </c:pt>
              <c:pt idx="1397">
                <c:v>44321</c:v>
              </c:pt>
              <c:pt idx="1398">
                <c:v>44322</c:v>
              </c:pt>
              <c:pt idx="1399">
                <c:v>44323</c:v>
              </c:pt>
              <c:pt idx="1400">
                <c:v>44326</c:v>
              </c:pt>
              <c:pt idx="1401">
                <c:v>44327</c:v>
              </c:pt>
              <c:pt idx="1402">
                <c:v>44328</c:v>
              </c:pt>
              <c:pt idx="1403">
                <c:v>44329</c:v>
              </c:pt>
              <c:pt idx="1404">
                <c:v>44330</c:v>
              </c:pt>
              <c:pt idx="1405">
                <c:v>44333</c:v>
              </c:pt>
              <c:pt idx="1406">
                <c:v>44334</c:v>
              </c:pt>
              <c:pt idx="1407">
                <c:v>44335</c:v>
              </c:pt>
              <c:pt idx="1408">
                <c:v>44336</c:v>
              </c:pt>
              <c:pt idx="1409">
                <c:v>44337</c:v>
              </c:pt>
              <c:pt idx="1410">
                <c:v>44340</c:v>
              </c:pt>
              <c:pt idx="1411">
                <c:v>44341</c:v>
              </c:pt>
              <c:pt idx="1412">
                <c:v>44342</c:v>
              </c:pt>
              <c:pt idx="1413">
                <c:v>44343</c:v>
              </c:pt>
              <c:pt idx="1414">
                <c:v>44344</c:v>
              </c:pt>
              <c:pt idx="1415">
                <c:v>44347</c:v>
              </c:pt>
              <c:pt idx="1416">
                <c:v>44348</c:v>
              </c:pt>
              <c:pt idx="1417">
                <c:v>44349</c:v>
              </c:pt>
              <c:pt idx="1418">
                <c:v>44350</c:v>
              </c:pt>
              <c:pt idx="1419">
                <c:v>44351</c:v>
              </c:pt>
              <c:pt idx="1420">
                <c:v>44354</c:v>
              </c:pt>
              <c:pt idx="1421">
                <c:v>44355</c:v>
              </c:pt>
              <c:pt idx="1422">
                <c:v>44356</c:v>
              </c:pt>
              <c:pt idx="1423">
                <c:v>44357</c:v>
              </c:pt>
              <c:pt idx="1424">
                <c:v>44358</c:v>
              </c:pt>
              <c:pt idx="1425">
                <c:v>44361</c:v>
              </c:pt>
              <c:pt idx="1426">
                <c:v>44362</c:v>
              </c:pt>
              <c:pt idx="1427">
                <c:v>44363</c:v>
              </c:pt>
              <c:pt idx="1428">
                <c:v>44364</c:v>
              </c:pt>
              <c:pt idx="1429">
                <c:v>44365</c:v>
              </c:pt>
              <c:pt idx="1430">
                <c:v>44368</c:v>
              </c:pt>
              <c:pt idx="1431">
                <c:v>44369</c:v>
              </c:pt>
              <c:pt idx="1432">
                <c:v>44370</c:v>
              </c:pt>
              <c:pt idx="1433">
                <c:v>44371</c:v>
              </c:pt>
              <c:pt idx="1434">
                <c:v>44372</c:v>
              </c:pt>
              <c:pt idx="1435">
                <c:v>44375</c:v>
              </c:pt>
              <c:pt idx="1436">
                <c:v>44376</c:v>
              </c:pt>
              <c:pt idx="1437">
                <c:v>44377</c:v>
              </c:pt>
              <c:pt idx="1438">
                <c:v>44378</c:v>
              </c:pt>
              <c:pt idx="1439">
                <c:v>44379</c:v>
              </c:pt>
              <c:pt idx="1440">
                <c:v>44382</c:v>
              </c:pt>
              <c:pt idx="1441">
                <c:v>44383</c:v>
              </c:pt>
              <c:pt idx="1442">
                <c:v>44384</c:v>
              </c:pt>
              <c:pt idx="1443">
                <c:v>44385</c:v>
              </c:pt>
              <c:pt idx="1444">
                <c:v>44386</c:v>
              </c:pt>
              <c:pt idx="1445">
                <c:v>44389</c:v>
              </c:pt>
              <c:pt idx="1446">
                <c:v>44390</c:v>
              </c:pt>
              <c:pt idx="1447">
                <c:v>44391</c:v>
              </c:pt>
              <c:pt idx="1448">
                <c:v>44392</c:v>
              </c:pt>
              <c:pt idx="1449">
                <c:v>44393</c:v>
              </c:pt>
              <c:pt idx="1450">
                <c:v>44396</c:v>
              </c:pt>
              <c:pt idx="1451">
                <c:v>44397</c:v>
              </c:pt>
              <c:pt idx="1452">
                <c:v>44398</c:v>
              </c:pt>
              <c:pt idx="1453">
                <c:v>44399</c:v>
              </c:pt>
              <c:pt idx="1454">
                <c:v>44400</c:v>
              </c:pt>
              <c:pt idx="1455">
                <c:v>44403</c:v>
              </c:pt>
              <c:pt idx="1456">
                <c:v>44404</c:v>
              </c:pt>
              <c:pt idx="1457">
                <c:v>44405</c:v>
              </c:pt>
              <c:pt idx="1458">
                <c:v>44406</c:v>
              </c:pt>
              <c:pt idx="1459">
                <c:v>44407</c:v>
              </c:pt>
              <c:pt idx="1460">
                <c:v>44410</c:v>
              </c:pt>
              <c:pt idx="1461">
                <c:v>44411</c:v>
              </c:pt>
              <c:pt idx="1462">
                <c:v>44412</c:v>
              </c:pt>
              <c:pt idx="1463">
                <c:v>44413</c:v>
              </c:pt>
              <c:pt idx="1464">
                <c:v>44414</c:v>
              </c:pt>
              <c:pt idx="1465">
                <c:v>44417</c:v>
              </c:pt>
              <c:pt idx="1466">
                <c:v>44418</c:v>
              </c:pt>
              <c:pt idx="1467">
                <c:v>44419</c:v>
              </c:pt>
              <c:pt idx="1468">
                <c:v>44420</c:v>
              </c:pt>
              <c:pt idx="1469">
                <c:v>44421</c:v>
              </c:pt>
              <c:pt idx="1470">
                <c:v>44424</c:v>
              </c:pt>
              <c:pt idx="1471">
                <c:v>44425</c:v>
              </c:pt>
              <c:pt idx="1472">
                <c:v>44426</c:v>
              </c:pt>
              <c:pt idx="1473">
                <c:v>44427</c:v>
              </c:pt>
              <c:pt idx="1474">
                <c:v>44428</c:v>
              </c:pt>
              <c:pt idx="1475">
                <c:v>44431</c:v>
              </c:pt>
              <c:pt idx="1476">
                <c:v>44432</c:v>
              </c:pt>
              <c:pt idx="1477">
                <c:v>44433</c:v>
              </c:pt>
              <c:pt idx="1478">
                <c:v>44434</c:v>
              </c:pt>
              <c:pt idx="1479">
                <c:v>44435</c:v>
              </c:pt>
              <c:pt idx="1480">
                <c:v>44438</c:v>
              </c:pt>
              <c:pt idx="1481">
                <c:v>44439</c:v>
              </c:pt>
              <c:pt idx="1482">
                <c:v>44440</c:v>
              </c:pt>
              <c:pt idx="1483">
                <c:v>44441</c:v>
              </c:pt>
              <c:pt idx="1484">
                <c:v>44442</c:v>
              </c:pt>
              <c:pt idx="1485">
                <c:v>44445</c:v>
              </c:pt>
              <c:pt idx="1486">
                <c:v>44446</c:v>
              </c:pt>
              <c:pt idx="1487">
                <c:v>44447</c:v>
              </c:pt>
              <c:pt idx="1488">
                <c:v>44448</c:v>
              </c:pt>
              <c:pt idx="1489">
                <c:v>44449</c:v>
              </c:pt>
              <c:pt idx="1490">
                <c:v>44452</c:v>
              </c:pt>
              <c:pt idx="1491">
                <c:v>44453</c:v>
              </c:pt>
              <c:pt idx="1492">
                <c:v>44454</c:v>
              </c:pt>
              <c:pt idx="1493">
                <c:v>44455</c:v>
              </c:pt>
              <c:pt idx="1494">
                <c:v>44456</c:v>
              </c:pt>
              <c:pt idx="1495">
                <c:v>44459</c:v>
              </c:pt>
              <c:pt idx="1496">
                <c:v>44460</c:v>
              </c:pt>
              <c:pt idx="1497">
                <c:v>44461</c:v>
              </c:pt>
              <c:pt idx="1498">
                <c:v>44462</c:v>
              </c:pt>
              <c:pt idx="1499">
                <c:v>44463</c:v>
              </c:pt>
              <c:pt idx="1500">
                <c:v>44466</c:v>
              </c:pt>
              <c:pt idx="1501">
                <c:v>44467</c:v>
              </c:pt>
              <c:pt idx="1502">
                <c:v>44468</c:v>
              </c:pt>
              <c:pt idx="1503">
                <c:v>44469</c:v>
              </c:pt>
              <c:pt idx="1504">
                <c:v>44470</c:v>
              </c:pt>
              <c:pt idx="1505">
                <c:v>44473</c:v>
              </c:pt>
              <c:pt idx="1506">
                <c:v>44474</c:v>
              </c:pt>
              <c:pt idx="1507">
                <c:v>44475</c:v>
              </c:pt>
              <c:pt idx="1508">
                <c:v>44476</c:v>
              </c:pt>
              <c:pt idx="1509">
                <c:v>44477</c:v>
              </c:pt>
              <c:pt idx="1510">
                <c:v>44480</c:v>
              </c:pt>
              <c:pt idx="1511">
                <c:v>44481</c:v>
              </c:pt>
              <c:pt idx="1512">
                <c:v>44482</c:v>
              </c:pt>
              <c:pt idx="1513">
                <c:v>44483</c:v>
              </c:pt>
              <c:pt idx="1514">
                <c:v>44484</c:v>
              </c:pt>
              <c:pt idx="1515">
                <c:v>44487</c:v>
              </c:pt>
              <c:pt idx="1516">
                <c:v>44488</c:v>
              </c:pt>
              <c:pt idx="1517">
                <c:v>44489</c:v>
              </c:pt>
              <c:pt idx="1518">
                <c:v>44490</c:v>
              </c:pt>
              <c:pt idx="1519">
                <c:v>44491</c:v>
              </c:pt>
              <c:pt idx="1520">
                <c:v>44494</c:v>
              </c:pt>
              <c:pt idx="1521">
                <c:v>44495</c:v>
              </c:pt>
              <c:pt idx="1522">
                <c:v>44496</c:v>
              </c:pt>
              <c:pt idx="1523">
                <c:v>44497</c:v>
              </c:pt>
              <c:pt idx="1524">
                <c:v>44498</c:v>
              </c:pt>
              <c:pt idx="1525">
                <c:v>44501</c:v>
              </c:pt>
              <c:pt idx="1526">
                <c:v>44502</c:v>
              </c:pt>
              <c:pt idx="1527">
                <c:v>44503</c:v>
              </c:pt>
              <c:pt idx="1528">
                <c:v>44504</c:v>
              </c:pt>
              <c:pt idx="1529">
                <c:v>44505</c:v>
              </c:pt>
              <c:pt idx="1530">
                <c:v>44508</c:v>
              </c:pt>
              <c:pt idx="1531">
                <c:v>44509</c:v>
              </c:pt>
              <c:pt idx="1532">
                <c:v>44510</c:v>
              </c:pt>
              <c:pt idx="1533">
                <c:v>44511</c:v>
              </c:pt>
              <c:pt idx="1534">
                <c:v>44512</c:v>
              </c:pt>
              <c:pt idx="1535">
                <c:v>44515</c:v>
              </c:pt>
              <c:pt idx="1536">
                <c:v>44516</c:v>
              </c:pt>
              <c:pt idx="1537">
                <c:v>44517</c:v>
              </c:pt>
              <c:pt idx="1538">
                <c:v>44518</c:v>
              </c:pt>
              <c:pt idx="1539">
                <c:v>44519</c:v>
              </c:pt>
              <c:pt idx="1540">
                <c:v>44522</c:v>
              </c:pt>
              <c:pt idx="1541">
                <c:v>44523</c:v>
              </c:pt>
              <c:pt idx="1542">
                <c:v>44524</c:v>
              </c:pt>
              <c:pt idx="1543">
                <c:v>44525</c:v>
              </c:pt>
              <c:pt idx="1544">
                <c:v>44526</c:v>
              </c:pt>
              <c:pt idx="1545">
                <c:v>44529</c:v>
              </c:pt>
              <c:pt idx="1546">
                <c:v>44530</c:v>
              </c:pt>
              <c:pt idx="1547">
                <c:v>44531</c:v>
              </c:pt>
              <c:pt idx="1548">
                <c:v>44532</c:v>
              </c:pt>
              <c:pt idx="1549">
                <c:v>44533</c:v>
              </c:pt>
              <c:pt idx="1550">
                <c:v>44536</c:v>
              </c:pt>
              <c:pt idx="1551">
                <c:v>44537</c:v>
              </c:pt>
              <c:pt idx="1552">
                <c:v>44538</c:v>
              </c:pt>
              <c:pt idx="1553">
                <c:v>44539</c:v>
              </c:pt>
              <c:pt idx="1554">
                <c:v>44540</c:v>
              </c:pt>
              <c:pt idx="1555">
                <c:v>44543</c:v>
              </c:pt>
              <c:pt idx="1556">
                <c:v>44544</c:v>
              </c:pt>
              <c:pt idx="1557">
                <c:v>44545</c:v>
              </c:pt>
              <c:pt idx="1558">
                <c:v>44546</c:v>
              </c:pt>
              <c:pt idx="1559">
                <c:v>44547</c:v>
              </c:pt>
              <c:pt idx="1560">
                <c:v>44550</c:v>
              </c:pt>
              <c:pt idx="1561">
                <c:v>44551</c:v>
              </c:pt>
              <c:pt idx="1562">
                <c:v>44552</c:v>
              </c:pt>
              <c:pt idx="1563">
                <c:v>44553</c:v>
              </c:pt>
              <c:pt idx="1564">
                <c:v>44554</c:v>
              </c:pt>
              <c:pt idx="1565">
                <c:v>44557</c:v>
              </c:pt>
              <c:pt idx="1566">
                <c:v>44558</c:v>
              </c:pt>
              <c:pt idx="1567">
                <c:v>44559</c:v>
              </c:pt>
              <c:pt idx="1568">
                <c:v>44560</c:v>
              </c:pt>
              <c:pt idx="1569">
                <c:v>44561</c:v>
              </c:pt>
              <c:pt idx="1570">
                <c:v>44564</c:v>
              </c:pt>
              <c:pt idx="1571">
                <c:v>44565</c:v>
              </c:pt>
              <c:pt idx="1572">
                <c:v>44566</c:v>
              </c:pt>
              <c:pt idx="1573">
                <c:v>44567</c:v>
              </c:pt>
              <c:pt idx="1574">
                <c:v>44568</c:v>
              </c:pt>
              <c:pt idx="1575">
                <c:v>44571</c:v>
              </c:pt>
              <c:pt idx="1576">
                <c:v>44572</c:v>
              </c:pt>
              <c:pt idx="1577">
                <c:v>44573</c:v>
              </c:pt>
              <c:pt idx="1578">
                <c:v>44574</c:v>
              </c:pt>
              <c:pt idx="1579">
                <c:v>44575</c:v>
              </c:pt>
              <c:pt idx="1580">
                <c:v>44578</c:v>
              </c:pt>
              <c:pt idx="1581">
                <c:v>44579</c:v>
              </c:pt>
              <c:pt idx="1582">
                <c:v>44580</c:v>
              </c:pt>
              <c:pt idx="1583">
                <c:v>44581</c:v>
              </c:pt>
              <c:pt idx="1584">
                <c:v>44582</c:v>
              </c:pt>
              <c:pt idx="1585">
                <c:v>44585</c:v>
              </c:pt>
              <c:pt idx="1586">
                <c:v>44586</c:v>
              </c:pt>
              <c:pt idx="1587">
                <c:v>44587</c:v>
              </c:pt>
              <c:pt idx="1588">
                <c:v>44588</c:v>
              </c:pt>
              <c:pt idx="1589">
                <c:v>44589</c:v>
              </c:pt>
              <c:pt idx="1590">
                <c:v>44592</c:v>
              </c:pt>
              <c:pt idx="1591">
                <c:v>44593</c:v>
              </c:pt>
              <c:pt idx="1592">
                <c:v>44594</c:v>
              </c:pt>
              <c:pt idx="1593">
                <c:v>44595</c:v>
              </c:pt>
              <c:pt idx="1594">
                <c:v>44596</c:v>
              </c:pt>
              <c:pt idx="1595">
                <c:v>44599</c:v>
              </c:pt>
              <c:pt idx="1596">
                <c:v>44600</c:v>
              </c:pt>
              <c:pt idx="1597">
                <c:v>44601</c:v>
              </c:pt>
              <c:pt idx="1598">
                <c:v>44602</c:v>
              </c:pt>
              <c:pt idx="1599">
                <c:v>44603</c:v>
              </c:pt>
              <c:pt idx="1600">
                <c:v>44606</c:v>
              </c:pt>
              <c:pt idx="1601">
                <c:v>44607</c:v>
              </c:pt>
              <c:pt idx="1602">
                <c:v>44608</c:v>
              </c:pt>
              <c:pt idx="1603">
                <c:v>44609</c:v>
              </c:pt>
              <c:pt idx="1604">
                <c:v>44610</c:v>
              </c:pt>
              <c:pt idx="1605">
                <c:v>44613</c:v>
              </c:pt>
              <c:pt idx="1606">
                <c:v>44614</c:v>
              </c:pt>
              <c:pt idx="1607">
                <c:v>44615</c:v>
              </c:pt>
              <c:pt idx="1608">
                <c:v>44616</c:v>
              </c:pt>
              <c:pt idx="1609">
                <c:v>44617</c:v>
              </c:pt>
              <c:pt idx="1610">
                <c:v>44620</c:v>
              </c:pt>
              <c:pt idx="1611">
                <c:v>44621</c:v>
              </c:pt>
              <c:pt idx="1612">
                <c:v>44622</c:v>
              </c:pt>
              <c:pt idx="1613">
                <c:v>44623</c:v>
              </c:pt>
              <c:pt idx="1614">
                <c:v>44624</c:v>
              </c:pt>
              <c:pt idx="1615">
                <c:v>44627</c:v>
              </c:pt>
              <c:pt idx="1616">
                <c:v>44628</c:v>
              </c:pt>
              <c:pt idx="1617">
                <c:v>44629</c:v>
              </c:pt>
              <c:pt idx="1618">
                <c:v>44630</c:v>
              </c:pt>
              <c:pt idx="1619">
                <c:v>44631</c:v>
              </c:pt>
              <c:pt idx="1620">
                <c:v>44634</c:v>
              </c:pt>
              <c:pt idx="1621">
                <c:v>44635</c:v>
              </c:pt>
              <c:pt idx="1622">
                <c:v>44636</c:v>
              </c:pt>
              <c:pt idx="1623">
                <c:v>44637</c:v>
              </c:pt>
              <c:pt idx="1624">
                <c:v>44638</c:v>
              </c:pt>
              <c:pt idx="1625">
                <c:v>44641</c:v>
              </c:pt>
              <c:pt idx="1626">
                <c:v>44642</c:v>
              </c:pt>
              <c:pt idx="1627">
                <c:v>44643</c:v>
              </c:pt>
              <c:pt idx="1628">
                <c:v>44644</c:v>
              </c:pt>
              <c:pt idx="1629">
                <c:v>44645</c:v>
              </c:pt>
              <c:pt idx="1630">
                <c:v>44648</c:v>
              </c:pt>
              <c:pt idx="1631">
                <c:v>44649</c:v>
              </c:pt>
              <c:pt idx="1632">
                <c:v>44650</c:v>
              </c:pt>
              <c:pt idx="1633">
                <c:v>44651</c:v>
              </c:pt>
              <c:pt idx="1634">
                <c:v>44652</c:v>
              </c:pt>
              <c:pt idx="1635">
                <c:v>44655</c:v>
              </c:pt>
              <c:pt idx="1636">
                <c:v>44656</c:v>
              </c:pt>
              <c:pt idx="1637">
                <c:v>44657</c:v>
              </c:pt>
              <c:pt idx="1638">
                <c:v>44658</c:v>
              </c:pt>
              <c:pt idx="1639">
                <c:v>44659</c:v>
              </c:pt>
              <c:pt idx="1640">
                <c:v>44662</c:v>
              </c:pt>
              <c:pt idx="1641">
                <c:v>44663</c:v>
              </c:pt>
              <c:pt idx="1642">
                <c:v>44664</c:v>
              </c:pt>
              <c:pt idx="1643">
                <c:v>44665</c:v>
              </c:pt>
              <c:pt idx="1644">
                <c:v>44666</c:v>
              </c:pt>
              <c:pt idx="1645">
                <c:v>44669</c:v>
              </c:pt>
              <c:pt idx="1646">
                <c:v>44670</c:v>
              </c:pt>
              <c:pt idx="1647">
                <c:v>44671</c:v>
              </c:pt>
              <c:pt idx="1648">
                <c:v>44672</c:v>
              </c:pt>
              <c:pt idx="1649">
                <c:v>44673</c:v>
              </c:pt>
              <c:pt idx="1650">
                <c:v>44676</c:v>
              </c:pt>
              <c:pt idx="1651">
                <c:v>44677</c:v>
              </c:pt>
              <c:pt idx="1652">
                <c:v>44678</c:v>
              </c:pt>
              <c:pt idx="1653">
                <c:v>44679</c:v>
              </c:pt>
              <c:pt idx="1654">
                <c:v>44680</c:v>
              </c:pt>
              <c:pt idx="1655">
                <c:v>44683</c:v>
              </c:pt>
              <c:pt idx="1656">
                <c:v>44684</c:v>
              </c:pt>
              <c:pt idx="1657">
                <c:v>44685</c:v>
              </c:pt>
              <c:pt idx="1658">
                <c:v>44686</c:v>
              </c:pt>
              <c:pt idx="1659">
                <c:v>44687</c:v>
              </c:pt>
              <c:pt idx="1660">
                <c:v>44690</c:v>
              </c:pt>
              <c:pt idx="1661">
                <c:v>44691</c:v>
              </c:pt>
              <c:pt idx="1662">
                <c:v>44692</c:v>
              </c:pt>
              <c:pt idx="1663">
                <c:v>44693</c:v>
              </c:pt>
              <c:pt idx="1664">
                <c:v>44694</c:v>
              </c:pt>
              <c:pt idx="1665">
                <c:v>44697</c:v>
              </c:pt>
              <c:pt idx="1666">
                <c:v>44698</c:v>
              </c:pt>
              <c:pt idx="1667">
                <c:v>44699</c:v>
              </c:pt>
              <c:pt idx="1668">
                <c:v>44700</c:v>
              </c:pt>
              <c:pt idx="1669">
                <c:v>44701</c:v>
              </c:pt>
              <c:pt idx="1670">
                <c:v>44704</c:v>
              </c:pt>
              <c:pt idx="1671">
                <c:v>44705</c:v>
              </c:pt>
              <c:pt idx="1672">
                <c:v>44706</c:v>
              </c:pt>
              <c:pt idx="1673">
                <c:v>44707</c:v>
              </c:pt>
              <c:pt idx="1674">
                <c:v>44708</c:v>
              </c:pt>
              <c:pt idx="1675">
                <c:v>44711</c:v>
              </c:pt>
              <c:pt idx="1676">
                <c:v>44712</c:v>
              </c:pt>
              <c:pt idx="1677">
                <c:v>44713</c:v>
              </c:pt>
              <c:pt idx="1678">
                <c:v>44714</c:v>
              </c:pt>
              <c:pt idx="1679">
                <c:v>44715</c:v>
              </c:pt>
              <c:pt idx="1680">
                <c:v>44718</c:v>
              </c:pt>
              <c:pt idx="1681">
                <c:v>44719</c:v>
              </c:pt>
              <c:pt idx="1682">
                <c:v>44720</c:v>
              </c:pt>
              <c:pt idx="1683">
                <c:v>44721</c:v>
              </c:pt>
              <c:pt idx="1684">
                <c:v>44722</c:v>
              </c:pt>
              <c:pt idx="1685">
                <c:v>44725</c:v>
              </c:pt>
              <c:pt idx="1686">
                <c:v>44726</c:v>
              </c:pt>
              <c:pt idx="1687">
                <c:v>44727</c:v>
              </c:pt>
              <c:pt idx="1688">
                <c:v>44728</c:v>
              </c:pt>
              <c:pt idx="1689">
                <c:v>44729</c:v>
              </c:pt>
              <c:pt idx="1690">
                <c:v>44732</c:v>
              </c:pt>
              <c:pt idx="1691">
                <c:v>44733</c:v>
              </c:pt>
              <c:pt idx="1692">
                <c:v>44734</c:v>
              </c:pt>
              <c:pt idx="1693">
                <c:v>44735</c:v>
              </c:pt>
              <c:pt idx="1694">
                <c:v>44736</c:v>
              </c:pt>
              <c:pt idx="1695">
                <c:v>44739</c:v>
              </c:pt>
              <c:pt idx="1696">
                <c:v>44740</c:v>
              </c:pt>
              <c:pt idx="1697">
                <c:v>44741</c:v>
              </c:pt>
              <c:pt idx="1698">
                <c:v>44742</c:v>
              </c:pt>
              <c:pt idx="1699">
                <c:v>44743</c:v>
              </c:pt>
              <c:pt idx="1700">
                <c:v>44746</c:v>
              </c:pt>
              <c:pt idx="1701">
                <c:v>44747</c:v>
              </c:pt>
              <c:pt idx="1702">
                <c:v>44748</c:v>
              </c:pt>
              <c:pt idx="1703">
                <c:v>44749</c:v>
              </c:pt>
              <c:pt idx="1704">
                <c:v>44750</c:v>
              </c:pt>
              <c:pt idx="1705">
                <c:v>44753</c:v>
              </c:pt>
              <c:pt idx="1706">
                <c:v>44754</c:v>
              </c:pt>
              <c:pt idx="1707">
                <c:v>44755</c:v>
              </c:pt>
              <c:pt idx="1708">
                <c:v>44756</c:v>
              </c:pt>
              <c:pt idx="1709">
                <c:v>44757</c:v>
              </c:pt>
              <c:pt idx="1710">
                <c:v>44760</c:v>
              </c:pt>
              <c:pt idx="1711">
                <c:v>44761</c:v>
              </c:pt>
              <c:pt idx="1712">
                <c:v>44762</c:v>
              </c:pt>
              <c:pt idx="1713">
                <c:v>44763</c:v>
              </c:pt>
              <c:pt idx="1714">
                <c:v>44764</c:v>
              </c:pt>
              <c:pt idx="1715">
                <c:v>44767</c:v>
              </c:pt>
              <c:pt idx="1716">
                <c:v>44768</c:v>
              </c:pt>
              <c:pt idx="1717">
                <c:v>44769</c:v>
              </c:pt>
              <c:pt idx="1718">
                <c:v>44770</c:v>
              </c:pt>
              <c:pt idx="1719">
                <c:v>44771</c:v>
              </c:pt>
              <c:pt idx="1720">
                <c:v>44774</c:v>
              </c:pt>
              <c:pt idx="1721">
                <c:v>44775</c:v>
              </c:pt>
              <c:pt idx="1722">
                <c:v>44776</c:v>
              </c:pt>
              <c:pt idx="1723">
                <c:v>44777</c:v>
              </c:pt>
              <c:pt idx="1724">
                <c:v>44778</c:v>
              </c:pt>
              <c:pt idx="1725">
                <c:v>44781</c:v>
              </c:pt>
              <c:pt idx="1726">
                <c:v>44782</c:v>
              </c:pt>
              <c:pt idx="1727">
                <c:v>44783</c:v>
              </c:pt>
              <c:pt idx="1728">
                <c:v>44784</c:v>
              </c:pt>
              <c:pt idx="1729">
                <c:v>44785</c:v>
              </c:pt>
              <c:pt idx="1730">
                <c:v>44788</c:v>
              </c:pt>
              <c:pt idx="1731">
                <c:v>44789</c:v>
              </c:pt>
              <c:pt idx="1732">
                <c:v>44790</c:v>
              </c:pt>
              <c:pt idx="1733">
                <c:v>44791</c:v>
              </c:pt>
              <c:pt idx="1734">
                <c:v>44792</c:v>
              </c:pt>
              <c:pt idx="1735">
                <c:v>44795</c:v>
              </c:pt>
              <c:pt idx="1736">
                <c:v>44796</c:v>
              </c:pt>
              <c:pt idx="1737">
                <c:v>44797</c:v>
              </c:pt>
              <c:pt idx="1738">
                <c:v>44798</c:v>
              </c:pt>
              <c:pt idx="1739">
                <c:v>44799</c:v>
              </c:pt>
              <c:pt idx="1740">
                <c:v>44802</c:v>
              </c:pt>
              <c:pt idx="1741">
                <c:v>44803</c:v>
              </c:pt>
              <c:pt idx="1742">
                <c:v>44804</c:v>
              </c:pt>
              <c:pt idx="1743">
                <c:v>44805</c:v>
              </c:pt>
              <c:pt idx="1744">
                <c:v>44806</c:v>
              </c:pt>
              <c:pt idx="1745">
                <c:v>44809</c:v>
              </c:pt>
              <c:pt idx="1746">
                <c:v>44810</c:v>
              </c:pt>
              <c:pt idx="1747">
                <c:v>44811</c:v>
              </c:pt>
              <c:pt idx="1748">
                <c:v>44812</c:v>
              </c:pt>
              <c:pt idx="1749">
                <c:v>44813</c:v>
              </c:pt>
              <c:pt idx="1750">
                <c:v>44816</c:v>
              </c:pt>
              <c:pt idx="1751">
                <c:v>44817</c:v>
              </c:pt>
              <c:pt idx="1752">
                <c:v>44818</c:v>
              </c:pt>
              <c:pt idx="1753">
                <c:v>44819</c:v>
              </c:pt>
              <c:pt idx="1754">
                <c:v>44820</c:v>
              </c:pt>
              <c:pt idx="1755">
                <c:v>44823</c:v>
              </c:pt>
              <c:pt idx="1756">
                <c:v>44824</c:v>
              </c:pt>
              <c:pt idx="1757">
                <c:v>44825</c:v>
              </c:pt>
              <c:pt idx="1758">
                <c:v>44826</c:v>
              </c:pt>
              <c:pt idx="1759">
                <c:v>44827</c:v>
              </c:pt>
              <c:pt idx="1760">
                <c:v>44830</c:v>
              </c:pt>
              <c:pt idx="1761">
                <c:v>44831</c:v>
              </c:pt>
              <c:pt idx="1762">
                <c:v>44832</c:v>
              </c:pt>
              <c:pt idx="1763">
                <c:v>44833</c:v>
              </c:pt>
              <c:pt idx="1764">
                <c:v>44834</c:v>
              </c:pt>
              <c:pt idx="1765">
                <c:v>44837</c:v>
              </c:pt>
              <c:pt idx="1766">
                <c:v>44838</c:v>
              </c:pt>
              <c:pt idx="1767">
                <c:v>44839</c:v>
              </c:pt>
              <c:pt idx="1768">
                <c:v>44840</c:v>
              </c:pt>
              <c:pt idx="1769">
                <c:v>44841</c:v>
              </c:pt>
              <c:pt idx="1770">
                <c:v>44844</c:v>
              </c:pt>
              <c:pt idx="1771">
                <c:v>44845</c:v>
              </c:pt>
              <c:pt idx="1772">
                <c:v>44846</c:v>
              </c:pt>
              <c:pt idx="1773">
                <c:v>44847</c:v>
              </c:pt>
              <c:pt idx="1774">
                <c:v>44848</c:v>
              </c:pt>
              <c:pt idx="1775">
                <c:v>44851</c:v>
              </c:pt>
              <c:pt idx="1776">
                <c:v>44852</c:v>
              </c:pt>
              <c:pt idx="1777">
                <c:v>44853</c:v>
              </c:pt>
              <c:pt idx="1778">
                <c:v>44854</c:v>
              </c:pt>
              <c:pt idx="1779">
                <c:v>44855</c:v>
              </c:pt>
              <c:pt idx="1780">
                <c:v>44858</c:v>
              </c:pt>
              <c:pt idx="1781">
                <c:v>44859</c:v>
              </c:pt>
              <c:pt idx="1782">
                <c:v>44860</c:v>
              </c:pt>
              <c:pt idx="1783">
                <c:v>44861</c:v>
              </c:pt>
              <c:pt idx="1784">
                <c:v>44862</c:v>
              </c:pt>
              <c:pt idx="1785">
                <c:v>44865</c:v>
              </c:pt>
              <c:pt idx="1786">
                <c:v>44866</c:v>
              </c:pt>
              <c:pt idx="1787">
                <c:v>44867</c:v>
              </c:pt>
              <c:pt idx="1788">
                <c:v>44868</c:v>
              </c:pt>
              <c:pt idx="1789">
                <c:v>44869</c:v>
              </c:pt>
              <c:pt idx="1790">
                <c:v>44872</c:v>
              </c:pt>
              <c:pt idx="1791">
                <c:v>44873</c:v>
              </c:pt>
              <c:pt idx="1792">
                <c:v>44874</c:v>
              </c:pt>
              <c:pt idx="1793">
                <c:v>44875</c:v>
              </c:pt>
              <c:pt idx="1794">
                <c:v>44876</c:v>
              </c:pt>
              <c:pt idx="1795">
                <c:v>44879</c:v>
              </c:pt>
              <c:pt idx="1796">
                <c:v>44880</c:v>
              </c:pt>
              <c:pt idx="1797">
                <c:v>44881</c:v>
              </c:pt>
              <c:pt idx="1798">
                <c:v>44882</c:v>
              </c:pt>
              <c:pt idx="1799">
                <c:v>44883</c:v>
              </c:pt>
              <c:pt idx="1800">
                <c:v>44886</c:v>
              </c:pt>
              <c:pt idx="1801">
                <c:v>44887</c:v>
              </c:pt>
              <c:pt idx="1802">
                <c:v>44888</c:v>
              </c:pt>
              <c:pt idx="1803">
                <c:v>44889</c:v>
              </c:pt>
              <c:pt idx="1804">
                <c:v>44890</c:v>
              </c:pt>
              <c:pt idx="1805">
                <c:v>44893</c:v>
              </c:pt>
              <c:pt idx="1806">
                <c:v>44894</c:v>
              </c:pt>
              <c:pt idx="1807">
                <c:v>44895</c:v>
              </c:pt>
              <c:pt idx="1808">
                <c:v>44896</c:v>
              </c:pt>
              <c:pt idx="1809">
                <c:v>44897</c:v>
              </c:pt>
              <c:pt idx="1810">
                <c:v>44900</c:v>
              </c:pt>
              <c:pt idx="1811">
                <c:v>44901</c:v>
              </c:pt>
              <c:pt idx="1812">
                <c:v>44902</c:v>
              </c:pt>
              <c:pt idx="1813">
                <c:v>44903</c:v>
              </c:pt>
              <c:pt idx="1814">
                <c:v>44904</c:v>
              </c:pt>
              <c:pt idx="1815">
                <c:v>44907</c:v>
              </c:pt>
              <c:pt idx="1816">
                <c:v>44908</c:v>
              </c:pt>
              <c:pt idx="1817">
                <c:v>44909</c:v>
              </c:pt>
              <c:pt idx="1818">
                <c:v>44910</c:v>
              </c:pt>
              <c:pt idx="1819">
                <c:v>44911</c:v>
              </c:pt>
              <c:pt idx="1820">
                <c:v>44914</c:v>
              </c:pt>
              <c:pt idx="1821">
                <c:v>44915</c:v>
              </c:pt>
              <c:pt idx="1822">
                <c:v>44916</c:v>
              </c:pt>
              <c:pt idx="1823">
                <c:v>44917</c:v>
              </c:pt>
              <c:pt idx="1824">
                <c:v>44918</c:v>
              </c:pt>
              <c:pt idx="1825">
                <c:v>44921</c:v>
              </c:pt>
              <c:pt idx="1826">
                <c:v>44922</c:v>
              </c:pt>
              <c:pt idx="1827">
                <c:v>44923</c:v>
              </c:pt>
              <c:pt idx="1828">
                <c:v>44924</c:v>
              </c:pt>
              <c:pt idx="1829">
                <c:v>44925</c:v>
              </c:pt>
              <c:pt idx="1830">
                <c:v>44928</c:v>
              </c:pt>
              <c:pt idx="1831">
                <c:v>44929</c:v>
              </c:pt>
              <c:pt idx="1832">
                <c:v>44930</c:v>
              </c:pt>
              <c:pt idx="1833">
                <c:v>44931</c:v>
              </c:pt>
              <c:pt idx="1834">
                <c:v>44932</c:v>
              </c:pt>
              <c:pt idx="1835">
                <c:v>44935</c:v>
              </c:pt>
              <c:pt idx="1836">
                <c:v>44936</c:v>
              </c:pt>
              <c:pt idx="1837">
                <c:v>44937</c:v>
              </c:pt>
              <c:pt idx="1838">
                <c:v>44938</c:v>
              </c:pt>
              <c:pt idx="1839">
                <c:v>44939</c:v>
              </c:pt>
              <c:pt idx="1840">
                <c:v>44942</c:v>
              </c:pt>
              <c:pt idx="1841">
                <c:v>44943</c:v>
              </c:pt>
              <c:pt idx="1842">
                <c:v>44944</c:v>
              </c:pt>
              <c:pt idx="1843">
                <c:v>44945</c:v>
              </c:pt>
              <c:pt idx="1844">
                <c:v>44946</c:v>
              </c:pt>
              <c:pt idx="1845">
                <c:v>44949</c:v>
              </c:pt>
              <c:pt idx="1846">
                <c:v>44950</c:v>
              </c:pt>
              <c:pt idx="1847">
                <c:v>44951</c:v>
              </c:pt>
              <c:pt idx="1848">
                <c:v>44952</c:v>
              </c:pt>
              <c:pt idx="1849">
                <c:v>44953</c:v>
              </c:pt>
              <c:pt idx="1850">
                <c:v>44956</c:v>
              </c:pt>
              <c:pt idx="1851">
                <c:v>44957</c:v>
              </c:pt>
              <c:pt idx="1852">
                <c:v>44958</c:v>
              </c:pt>
              <c:pt idx="1853">
                <c:v>44959</c:v>
              </c:pt>
              <c:pt idx="1854">
                <c:v>44960</c:v>
              </c:pt>
              <c:pt idx="1855">
                <c:v>44963</c:v>
              </c:pt>
              <c:pt idx="1856">
                <c:v>44964</c:v>
              </c:pt>
              <c:pt idx="1857">
                <c:v>44965</c:v>
              </c:pt>
              <c:pt idx="1858">
                <c:v>44966</c:v>
              </c:pt>
              <c:pt idx="1859">
                <c:v>44967</c:v>
              </c:pt>
              <c:pt idx="1860">
                <c:v>44970</c:v>
              </c:pt>
              <c:pt idx="1861">
                <c:v>44971</c:v>
              </c:pt>
              <c:pt idx="1862">
                <c:v>44972</c:v>
              </c:pt>
              <c:pt idx="1863">
                <c:v>44973</c:v>
              </c:pt>
              <c:pt idx="1864">
                <c:v>44974</c:v>
              </c:pt>
              <c:pt idx="1865">
                <c:v>44977</c:v>
              </c:pt>
              <c:pt idx="1866">
                <c:v>44978</c:v>
              </c:pt>
              <c:pt idx="1867">
                <c:v>44979</c:v>
              </c:pt>
              <c:pt idx="1868">
                <c:v>44980</c:v>
              </c:pt>
              <c:pt idx="1869">
                <c:v>44981</c:v>
              </c:pt>
              <c:pt idx="1870">
                <c:v>44984</c:v>
              </c:pt>
              <c:pt idx="1871">
                <c:v>44985</c:v>
              </c:pt>
              <c:pt idx="1872">
                <c:v>44986</c:v>
              </c:pt>
              <c:pt idx="1873">
                <c:v>44987</c:v>
              </c:pt>
              <c:pt idx="1874">
                <c:v>44988</c:v>
              </c:pt>
              <c:pt idx="1875">
                <c:v>44991</c:v>
              </c:pt>
              <c:pt idx="1876">
                <c:v>44992</c:v>
              </c:pt>
              <c:pt idx="1877">
                <c:v>44993</c:v>
              </c:pt>
              <c:pt idx="1878">
                <c:v>44994</c:v>
              </c:pt>
              <c:pt idx="1879">
                <c:v>44995</c:v>
              </c:pt>
              <c:pt idx="1880">
                <c:v>44998</c:v>
              </c:pt>
              <c:pt idx="1881">
                <c:v>44999</c:v>
              </c:pt>
              <c:pt idx="1882">
                <c:v>45000</c:v>
              </c:pt>
              <c:pt idx="1883">
                <c:v>45001</c:v>
              </c:pt>
              <c:pt idx="1884">
                <c:v>45002</c:v>
              </c:pt>
              <c:pt idx="1885">
                <c:v>45005</c:v>
              </c:pt>
              <c:pt idx="1886">
                <c:v>45006</c:v>
              </c:pt>
              <c:pt idx="1887">
                <c:v>45007</c:v>
              </c:pt>
              <c:pt idx="1888">
                <c:v>45008</c:v>
              </c:pt>
              <c:pt idx="1889">
                <c:v>45009</c:v>
              </c:pt>
              <c:pt idx="1890">
                <c:v>45012</c:v>
              </c:pt>
              <c:pt idx="1891">
                <c:v>45013</c:v>
              </c:pt>
              <c:pt idx="1892">
                <c:v>45014</c:v>
              </c:pt>
              <c:pt idx="1893">
                <c:v>45015</c:v>
              </c:pt>
              <c:pt idx="1894">
                <c:v>45016</c:v>
              </c:pt>
              <c:pt idx="1895">
                <c:v>45019</c:v>
              </c:pt>
              <c:pt idx="1896">
                <c:v>45020</c:v>
              </c:pt>
              <c:pt idx="1897">
                <c:v>45021</c:v>
              </c:pt>
              <c:pt idx="1898">
                <c:v>45022</c:v>
              </c:pt>
              <c:pt idx="1899">
                <c:v>45023</c:v>
              </c:pt>
              <c:pt idx="1900">
                <c:v>45026</c:v>
              </c:pt>
              <c:pt idx="1901">
                <c:v>45027</c:v>
              </c:pt>
              <c:pt idx="1902">
                <c:v>45028</c:v>
              </c:pt>
              <c:pt idx="1903">
                <c:v>45029</c:v>
              </c:pt>
              <c:pt idx="1904">
                <c:v>45030</c:v>
              </c:pt>
              <c:pt idx="1905">
                <c:v>45033</c:v>
              </c:pt>
              <c:pt idx="1906">
                <c:v>45034</c:v>
              </c:pt>
              <c:pt idx="1907">
                <c:v>45035</c:v>
              </c:pt>
              <c:pt idx="1908">
                <c:v>45036</c:v>
              </c:pt>
              <c:pt idx="1909">
                <c:v>45037</c:v>
              </c:pt>
              <c:pt idx="1910">
                <c:v>45040</c:v>
              </c:pt>
              <c:pt idx="1911">
                <c:v>45041</c:v>
              </c:pt>
              <c:pt idx="1912">
                <c:v>45042</c:v>
              </c:pt>
              <c:pt idx="1913">
                <c:v>45043</c:v>
              </c:pt>
              <c:pt idx="1914">
                <c:v>45044</c:v>
              </c:pt>
              <c:pt idx="1915">
                <c:v>45047</c:v>
              </c:pt>
              <c:pt idx="1916">
                <c:v>45048</c:v>
              </c:pt>
              <c:pt idx="1917">
                <c:v>45049</c:v>
              </c:pt>
              <c:pt idx="1918">
                <c:v>45050</c:v>
              </c:pt>
              <c:pt idx="1919">
                <c:v>45051</c:v>
              </c:pt>
              <c:pt idx="1920">
                <c:v>45054</c:v>
              </c:pt>
              <c:pt idx="1921">
                <c:v>45055</c:v>
              </c:pt>
              <c:pt idx="1922">
                <c:v>45056</c:v>
              </c:pt>
              <c:pt idx="1923">
                <c:v>45057</c:v>
              </c:pt>
              <c:pt idx="1924">
                <c:v>45058</c:v>
              </c:pt>
              <c:pt idx="1925">
                <c:v>45061</c:v>
              </c:pt>
              <c:pt idx="1926">
                <c:v>45062</c:v>
              </c:pt>
              <c:pt idx="1927">
                <c:v>45063</c:v>
              </c:pt>
              <c:pt idx="1928">
                <c:v>45064</c:v>
              </c:pt>
              <c:pt idx="1929">
                <c:v>45065</c:v>
              </c:pt>
              <c:pt idx="1930">
                <c:v>45068</c:v>
              </c:pt>
              <c:pt idx="1931">
                <c:v>45069</c:v>
              </c:pt>
              <c:pt idx="1932">
                <c:v>45070</c:v>
              </c:pt>
              <c:pt idx="1933">
                <c:v>45071</c:v>
              </c:pt>
              <c:pt idx="1934">
                <c:v>45072</c:v>
              </c:pt>
              <c:pt idx="1935">
                <c:v>45075</c:v>
              </c:pt>
              <c:pt idx="1936">
                <c:v>45076</c:v>
              </c:pt>
              <c:pt idx="1937">
                <c:v>45077</c:v>
              </c:pt>
              <c:pt idx="1938">
                <c:v>45078</c:v>
              </c:pt>
              <c:pt idx="1939">
                <c:v>45079</c:v>
              </c:pt>
              <c:pt idx="1940">
                <c:v>45082</c:v>
              </c:pt>
              <c:pt idx="1941">
                <c:v>45083</c:v>
              </c:pt>
              <c:pt idx="1942">
                <c:v>45084</c:v>
              </c:pt>
              <c:pt idx="1943">
                <c:v>45085</c:v>
              </c:pt>
              <c:pt idx="1944">
                <c:v>45086</c:v>
              </c:pt>
              <c:pt idx="1945">
                <c:v>45089</c:v>
              </c:pt>
              <c:pt idx="1946">
                <c:v>45090</c:v>
              </c:pt>
              <c:pt idx="1947">
                <c:v>45091</c:v>
              </c:pt>
              <c:pt idx="1948">
                <c:v>45092</c:v>
              </c:pt>
              <c:pt idx="1949">
                <c:v>45093</c:v>
              </c:pt>
              <c:pt idx="1950">
                <c:v>45096</c:v>
              </c:pt>
              <c:pt idx="1951">
                <c:v>45097</c:v>
              </c:pt>
              <c:pt idx="1952">
                <c:v>45098</c:v>
              </c:pt>
              <c:pt idx="1953">
                <c:v>45099</c:v>
              </c:pt>
              <c:pt idx="1954">
                <c:v>45100</c:v>
              </c:pt>
              <c:pt idx="1955">
                <c:v>45103</c:v>
              </c:pt>
              <c:pt idx="1956">
                <c:v>45104</c:v>
              </c:pt>
              <c:pt idx="1957">
                <c:v>45105</c:v>
              </c:pt>
              <c:pt idx="1958">
                <c:v>45106</c:v>
              </c:pt>
              <c:pt idx="1959">
                <c:v>45107</c:v>
              </c:pt>
              <c:pt idx="1960">
                <c:v>45110</c:v>
              </c:pt>
              <c:pt idx="1961">
                <c:v>45111</c:v>
              </c:pt>
              <c:pt idx="1962">
                <c:v>45112</c:v>
              </c:pt>
              <c:pt idx="1963">
                <c:v>45113</c:v>
              </c:pt>
              <c:pt idx="1964">
                <c:v>45114</c:v>
              </c:pt>
              <c:pt idx="1965">
                <c:v>45117</c:v>
              </c:pt>
              <c:pt idx="1966">
                <c:v>45118</c:v>
              </c:pt>
              <c:pt idx="1967">
                <c:v>45119</c:v>
              </c:pt>
              <c:pt idx="1968">
                <c:v>45120</c:v>
              </c:pt>
              <c:pt idx="1969">
                <c:v>45121</c:v>
              </c:pt>
              <c:pt idx="1970">
                <c:v>45124</c:v>
              </c:pt>
              <c:pt idx="1971">
                <c:v>45125</c:v>
              </c:pt>
              <c:pt idx="1972">
                <c:v>45126</c:v>
              </c:pt>
              <c:pt idx="1973">
                <c:v>45127</c:v>
              </c:pt>
              <c:pt idx="1974">
                <c:v>45128</c:v>
              </c:pt>
              <c:pt idx="1975">
                <c:v>45131</c:v>
              </c:pt>
              <c:pt idx="1976">
                <c:v>45132</c:v>
              </c:pt>
              <c:pt idx="1977">
                <c:v>45133</c:v>
              </c:pt>
              <c:pt idx="1978">
                <c:v>45134</c:v>
              </c:pt>
              <c:pt idx="1979">
                <c:v>45135</c:v>
              </c:pt>
              <c:pt idx="1980">
                <c:v>45138</c:v>
              </c:pt>
              <c:pt idx="1981">
                <c:v>45139</c:v>
              </c:pt>
              <c:pt idx="1982">
                <c:v>45140</c:v>
              </c:pt>
              <c:pt idx="1983">
                <c:v>45141</c:v>
              </c:pt>
              <c:pt idx="1984">
                <c:v>45142</c:v>
              </c:pt>
              <c:pt idx="1985">
                <c:v>45145</c:v>
              </c:pt>
              <c:pt idx="1986">
                <c:v>45146</c:v>
              </c:pt>
              <c:pt idx="1987">
                <c:v>45147</c:v>
              </c:pt>
              <c:pt idx="1988">
                <c:v>45148</c:v>
              </c:pt>
              <c:pt idx="1989">
                <c:v>45149</c:v>
              </c:pt>
              <c:pt idx="1990">
                <c:v>45152</c:v>
              </c:pt>
              <c:pt idx="1991">
                <c:v>45153</c:v>
              </c:pt>
              <c:pt idx="1992">
                <c:v>45154</c:v>
              </c:pt>
              <c:pt idx="1993">
                <c:v>45155</c:v>
              </c:pt>
              <c:pt idx="1994">
                <c:v>45156</c:v>
              </c:pt>
              <c:pt idx="1995">
                <c:v>45159</c:v>
              </c:pt>
              <c:pt idx="1996">
                <c:v>45160</c:v>
              </c:pt>
              <c:pt idx="1997">
                <c:v>45161</c:v>
              </c:pt>
              <c:pt idx="1998">
                <c:v>45162</c:v>
              </c:pt>
              <c:pt idx="1999">
                <c:v>45163</c:v>
              </c:pt>
              <c:pt idx="2000">
                <c:v>45166</c:v>
              </c:pt>
              <c:pt idx="2001">
                <c:v>45167</c:v>
              </c:pt>
              <c:pt idx="2002">
                <c:v>45168</c:v>
              </c:pt>
              <c:pt idx="2003">
                <c:v>45169</c:v>
              </c:pt>
              <c:pt idx="2004">
                <c:v>45170</c:v>
              </c:pt>
              <c:pt idx="2005">
                <c:v>45173</c:v>
              </c:pt>
              <c:pt idx="2006">
                <c:v>45174</c:v>
              </c:pt>
              <c:pt idx="2007">
                <c:v>45175</c:v>
              </c:pt>
              <c:pt idx="2008">
                <c:v>45176</c:v>
              </c:pt>
              <c:pt idx="2009">
                <c:v>45177</c:v>
              </c:pt>
              <c:pt idx="2010">
                <c:v>45180</c:v>
              </c:pt>
              <c:pt idx="2011">
                <c:v>45181</c:v>
              </c:pt>
              <c:pt idx="2012">
                <c:v>45182</c:v>
              </c:pt>
              <c:pt idx="2013">
                <c:v>45183</c:v>
              </c:pt>
              <c:pt idx="2014">
                <c:v>45184</c:v>
              </c:pt>
              <c:pt idx="2015">
                <c:v>45187</c:v>
              </c:pt>
              <c:pt idx="2016">
                <c:v>45188</c:v>
              </c:pt>
              <c:pt idx="2017">
                <c:v>45189</c:v>
              </c:pt>
              <c:pt idx="2018">
                <c:v>45190</c:v>
              </c:pt>
              <c:pt idx="2019">
                <c:v>45191</c:v>
              </c:pt>
              <c:pt idx="2020">
                <c:v>45194</c:v>
              </c:pt>
              <c:pt idx="2021">
                <c:v>45195</c:v>
              </c:pt>
              <c:pt idx="2022">
                <c:v>45196</c:v>
              </c:pt>
              <c:pt idx="2023">
                <c:v>45197</c:v>
              </c:pt>
              <c:pt idx="2024">
                <c:v>45198</c:v>
              </c:pt>
              <c:pt idx="2025">
                <c:v>45201</c:v>
              </c:pt>
              <c:pt idx="2026">
                <c:v>45202</c:v>
              </c:pt>
              <c:pt idx="2027">
                <c:v>45203</c:v>
              </c:pt>
              <c:pt idx="2028">
                <c:v>45204</c:v>
              </c:pt>
              <c:pt idx="2029">
                <c:v>45205</c:v>
              </c:pt>
              <c:pt idx="2030">
                <c:v>45208</c:v>
              </c:pt>
              <c:pt idx="2031">
                <c:v>45209</c:v>
              </c:pt>
              <c:pt idx="2032">
                <c:v>45210</c:v>
              </c:pt>
              <c:pt idx="2033">
                <c:v>45211</c:v>
              </c:pt>
              <c:pt idx="2034">
                <c:v>45212</c:v>
              </c:pt>
              <c:pt idx="2035">
                <c:v>45215</c:v>
              </c:pt>
              <c:pt idx="2036">
                <c:v>45216</c:v>
              </c:pt>
              <c:pt idx="2037">
                <c:v>45217</c:v>
              </c:pt>
              <c:pt idx="2038">
                <c:v>45218</c:v>
              </c:pt>
              <c:pt idx="2039">
                <c:v>45219</c:v>
              </c:pt>
              <c:pt idx="2040">
                <c:v>45222</c:v>
              </c:pt>
              <c:pt idx="2041">
                <c:v>45223</c:v>
              </c:pt>
              <c:pt idx="2042">
                <c:v>45224</c:v>
              </c:pt>
              <c:pt idx="2043">
                <c:v>45225</c:v>
              </c:pt>
              <c:pt idx="2044">
                <c:v>45226</c:v>
              </c:pt>
              <c:pt idx="2045">
                <c:v>45229</c:v>
              </c:pt>
              <c:pt idx="2046">
                <c:v>45230</c:v>
              </c:pt>
              <c:pt idx="2047">
                <c:v>45231</c:v>
              </c:pt>
              <c:pt idx="2048">
                <c:v>45232</c:v>
              </c:pt>
              <c:pt idx="2049">
                <c:v>45233</c:v>
              </c:pt>
              <c:pt idx="2050">
                <c:v>45236</c:v>
              </c:pt>
              <c:pt idx="2051">
                <c:v>45237</c:v>
              </c:pt>
              <c:pt idx="2052">
                <c:v>45238</c:v>
              </c:pt>
              <c:pt idx="2053">
                <c:v>45239</c:v>
              </c:pt>
              <c:pt idx="2054">
                <c:v>45240</c:v>
              </c:pt>
              <c:pt idx="2055">
                <c:v>45243</c:v>
              </c:pt>
              <c:pt idx="2056">
                <c:v>45244</c:v>
              </c:pt>
              <c:pt idx="2057">
                <c:v>45245</c:v>
              </c:pt>
              <c:pt idx="2058">
                <c:v>45246</c:v>
              </c:pt>
              <c:pt idx="2059">
                <c:v>45247</c:v>
              </c:pt>
              <c:pt idx="2060">
                <c:v>45250</c:v>
              </c:pt>
              <c:pt idx="2061">
                <c:v>45251</c:v>
              </c:pt>
              <c:pt idx="2062">
                <c:v>45252</c:v>
              </c:pt>
              <c:pt idx="2063">
                <c:v>45253</c:v>
              </c:pt>
              <c:pt idx="2064">
                <c:v>45254</c:v>
              </c:pt>
              <c:pt idx="2065">
                <c:v>45257</c:v>
              </c:pt>
              <c:pt idx="2066">
                <c:v>45258</c:v>
              </c:pt>
              <c:pt idx="2067">
                <c:v>45259</c:v>
              </c:pt>
              <c:pt idx="2068">
                <c:v>45260</c:v>
              </c:pt>
              <c:pt idx="2069">
                <c:v>45261</c:v>
              </c:pt>
              <c:pt idx="2070">
                <c:v>45264</c:v>
              </c:pt>
              <c:pt idx="2071">
                <c:v>45265</c:v>
              </c:pt>
              <c:pt idx="2072">
                <c:v>45266</c:v>
              </c:pt>
              <c:pt idx="2073">
                <c:v>45267</c:v>
              </c:pt>
              <c:pt idx="2074">
                <c:v>45268</c:v>
              </c:pt>
              <c:pt idx="2075">
                <c:v>45271</c:v>
              </c:pt>
              <c:pt idx="2076">
                <c:v>45272</c:v>
              </c:pt>
              <c:pt idx="2077">
                <c:v>45273</c:v>
              </c:pt>
              <c:pt idx="2078">
                <c:v>45274</c:v>
              </c:pt>
              <c:pt idx="2079">
                <c:v>45275</c:v>
              </c:pt>
              <c:pt idx="2080">
                <c:v>45278</c:v>
              </c:pt>
              <c:pt idx="2081">
                <c:v>45279</c:v>
              </c:pt>
              <c:pt idx="2082">
                <c:v>45280</c:v>
              </c:pt>
              <c:pt idx="2083">
                <c:v>45281</c:v>
              </c:pt>
              <c:pt idx="2084">
                <c:v>45282</c:v>
              </c:pt>
              <c:pt idx="2085">
                <c:v>45285</c:v>
              </c:pt>
              <c:pt idx="2086">
                <c:v>45286</c:v>
              </c:pt>
              <c:pt idx="2087">
                <c:v>45287</c:v>
              </c:pt>
              <c:pt idx="2088">
                <c:v>45288</c:v>
              </c:pt>
              <c:pt idx="2089">
                <c:v>45289</c:v>
              </c:pt>
              <c:pt idx="2090">
                <c:v>45292</c:v>
              </c:pt>
              <c:pt idx="2091">
                <c:v>45293</c:v>
              </c:pt>
              <c:pt idx="2092">
                <c:v>45294</c:v>
              </c:pt>
              <c:pt idx="2093">
                <c:v>45295</c:v>
              </c:pt>
              <c:pt idx="2094">
                <c:v>45296</c:v>
              </c:pt>
              <c:pt idx="2095">
                <c:v>45299</c:v>
              </c:pt>
              <c:pt idx="2096">
                <c:v>45300</c:v>
              </c:pt>
              <c:pt idx="2097">
                <c:v>45301</c:v>
              </c:pt>
              <c:pt idx="2098">
                <c:v>45302</c:v>
              </c:pt>
              <c:pt idx="2099">
                <c:v>45303</c:v>
              </c:pt>
              <c:pt idx="2100">
                <c:v>45306</c:v>
              </c:pt>
              <c:pt idx="2101">
                <c:v>45307</c:v>
              </c:pt>
              <c:pt idx="2102">
                <c:v>45308</c:v>
              </c:pt>
              <c:pt idx="2103">
                <c:v>45309</c:v>
              </c:pt>
              <c:pt idx="2104">
                <c:v>45310</c:v>
              </c:pt>
              <c:pt idx="2105">
                <c:v>45313</c:v>
              </c:pt>
              <c:pt idx="2106">
                <c:v>45314</c:v>
              </c:pt>
              <c:pt idx="2107">
                <c:v>45315</c:v>
              </c:pt>
              <c:pt idx="2108">
                <c:v>45316</c:v>
              </c:pt>
              <c:pt idx="2109">
                <c:v>45317</c:v>
              </c:pt>
              <c:pt idx="2110">
                <c:v>45320</c:v>
              </c:pt>
              <c:pt idx="2111">
                <c:v>45321</c:v>
              </c:pt>
              <c:pt idx="2112">
                <c:v>45322</c:v>
              </c:pt>
              <c:pt idx="2113">
                <c:v>45323</c:v>
              </c:pt>
              <c:pt idx="2114">
                <c:v>45324</c:v>
              </c:pt>
              <c:pt idx="2115">
                <c:v>45327</c:v>
              </c:pt>
              <c:pt idx="2116">
                <c:v>45328</c:v>
              </c:pt>
              <c:pt idx="2117">
                <c:v>45329</c:v>
              </c:pt>
              <c:pt idx="2118">
                <c:v>45330</c:v>
              </c:pt>
              <c:pt idx="2119">
                <c:v>45331</c:v>
              </c:pt>
              <c:pt idx="2120">
                <c:v>45334</c:v>
              </c:pt>
              <c:pt idx="2121">
                <c:v>45335</c:v>
              </c:pt>
              <c:pt idx="2122">
                <c:v>45336</c:v>
              </c:pt>
              <c:pt idx="2123">
                <c:v>45337</c:v>
              </c:pt>
              <c:pt idx="2124">
                <c:v>45338</c:v>
              </c:pt>
              <c:pt idx="2125">
                <c:v>45341</c:v>
              </c:pt>
              <c:pt idx="2126">
                <c:v>45342</c:v>
              </c:pt>
              <c:pt idx="2127">
                <c:v>45343</c:v>
              </c:pt>
              <c:pt idx="2128">
                <c:v>45344</c:v>
              </c:pt>
              <c:pt idx="2129">
                <c:v>45345</c:v>
              </c:pt>
              <c:pt idx="2130">
                <c:v>45348</c:v>
              </c:pt>
              <c:pt idx="2131">
                <c:v>45349</c:v>
              </c:pt>
              <c:pt idx="2132">
                <c:v>45350</c:v>
              </c:pt>
              <c:pt idx="2133">
                <c:v>45351</c:v>
              </c:pt>
              <c:pt idx="2134">
                <c:v>45352</c:v>
              </c:pt>
              <c:pt idx="2135">
                <c:v>45355</c:v>
              </c:pt>
              <c:pt idx="2136">
                <c:v>45356</c:v>
              </c:pt>
              <c:pt idx="2137">
                <c:v>45357</c:v>
              </c:pt>
              <c:pt idx="2138">
                <c:v>45358</c:v>
              </c:pt>
              <c:pt idx="2139">
                <c:v>45359</c:v>
              </c:pt>
              <c:pt idx="2140">
                <c:v>45362</c:v>
              </c:pt>
              <c:pt idx="2141">
                <c:v>45363</c:v>
              </c:pt>
              <c:pt idx="2142">
                <c:v>45364</c:v>
              </c:pt>
              <c:pt idx="2143">
                <c:v>45365</c:v>
              </c:pt>
              <c:pt idx="2144">
                <c:v>45366</c:v>
              </c:pt>
              <c:pt idx="2145">
                <c:v>45369</c:v>
              </c:pt>
              <c:pt idx="2146">
                <c:v>45370</c:v>
              </c:pt>
              <c:pt idx="2147">
                <c:v>45371</c:v>
              </c:pt>
              <c:pt idx="2148">
                <c:v>45372</c:v>
              </c:pt>
              <c:pt idx="2149">
                <c:v>45373</c:v>
              </c:pt>
              <c:pt idx="2150">
                <c:v>45376</c:v>
              </c:pt>
              <c:pt idx="2151">
                <c:v>45377</c:v>
              </c:pt>
              <c:pt idx="2152">
                <c:v>45378</c:v>
              </c:pt>
              <c:pt idx="2153">
                <c:v>45379</c:v>
              </c:pt>
              <c:pt idx="2154">
                <c:v>45380</c:v>
              </c:pt>
              <c:pt idx="2155">
                <c:v>45383</c:v>
              </c:pt>
              <c:pt idx="2156">
                <c:v>45384</c:v>
              </c:pt>
              <c:pt idx="2157">
                <c:v>45385</c:v>
              </c:pt>
              <c:pt idx="2158">
                <c:v>45386</c:v>
              </c:pt>
              <c:pt idx="2159">
                <c:v>45387</c:v>
              </c:pt>
              <c:pt idx="2160">
                <c:v>45390</c:v>
              </c:pt>
              <c:pt idx="2161">
                <c:v>45391</c:v>
              </c:pt>
              <c:pt idx="2162">
                <c:v>45392</c:v>
              </c:pt>
              <c:pt idx="2163">
                <c:v>45393</c:v>
              </c:pt>
              <c:pt idx="2164">
                <c:v>45394</c:v>
              </c:pt>
              <c:pt idx="2165">
                <c:v>45397</c:v>
              </c:pt>
              <c:pt idx="2166">
                <c:v>45398</c:v>
              </c:pt>
              <c:pt idx="2167">
                <c:v>45399</c:v>
              </c:pt>
              <c:pt idx="2168">
                <c:v>45400</c:v>
              </c:pt>
              <c:pt idx="2169">
                <c:v>45401</c:v>
              </c:pt>
              <c:pt idx="2170">
                <c:v>45404</c:v>
              </c:pt>
              <c:pt idx="2171">
                <c:v>45405</c:v>
              </c:pt>
              <c:pt idx="2172">
                <c:v>45406</c:v>
              </c:pt>
              <c:pt idx="2173">
                <c:v>45407</c:v>
              </c:pt>
              <c:pt idx="2174">
                <c:v>45408</c:v>
              </c:pt>
              <c:pt idx="2175">
                <c:v>45411</c:v>
              </c:pt>
              <c:pt idx="2176">
                <c:v>45412</c:v>
              </c:pt>
              <c:pt idx="2177">
                <c:v>45413</c:v>
              </c:pt>
              <c:pt idx="2178">
                <c:v>45414</c:v>
              </c:pt>
              <c:pt idx="2179">
                <c:v>45415</c:v>
              </c:pt>
              <c:pt idx="2180">
                <c:v>45418</c:v>
              </c:pt>
              <c:pt idx="2181">
                <c:v>45419</c:v>
              </c:pt>
              <c:pt idx="2182">
                <c:v>45420</c:v>
              </c:pt>
              <c:pt idx="2183">
                <c:v>45421</c:v>
              </c:pt>
              <c:pt idx="2184">
                <c:v>45422</c:v>
              </c:pt>
              <c:pt idx="2185">
                <c:v>45425</c:v>
              </c:pt>
              <c:pt idx="2186">
                <c:v>45426</c:v>
              </c:pt>
              <c:pt idx="2187">
                <c:v>45427</c:v>
              </c:pt>
              <c:pt idx="2188">
                <c:v>45428</c:v>
              </c:pt>
              <c:pt idx="2189">
                <c:v>45429</c:v>
              </c:pt>
              <c:pt idx="2190">
                <c:v>45432</c:v>
              </c:pt>
              <c:pt idx="2191">
                <c:v>45433</c:v>
              </c:pt>
              <c:pt idx="2192">
                <c:v>45434</c:v>
              </c:pt>
              <c:pt idx="2193">
                <c:v>45435</c:v>
              </c:pt>
              <c:pt idx="2194">
                <c:v>45436</c:v>
              </c:pt>
              <c:pt idx="2195">
                <c:v>45439</c:v>
              </c:pt>
              <c:pt idx="2196">
                <c:v>45440</c:v>
              </c:pt>
              <c:pt idx="2197">
                <c:v>45441</c:v>
              </c:pt>
              <c:pt idx="2198">
                <c:v>45442</c:v>
              </c:pt>
              <c:pt idx="2199">
                <c:v>45443</c:v>
              </c:pt>
              <c:pt idx="2200">
                <c:v>45446</c:v>
              </c:pt>
              <c:pt idx="2201">
                <c:v>45447</c:v>
              </c:pt>
              <c:pt idx="2202">
                <c:v>45448</c:v>
              </c:pt>
              <c:pt idx="2203">
                <c:v>45449</c:v>
              </c:pt>
              <c:pt idx="2204">
                <c:v>45450</c:v>
              </c:pt>
              <c:pt idx="2205">
                <c:v>45453</c:v>
              </c:pt>
              <c:pt idx="2206">
                <c:v>45454</c:v>
              </c:pt>
              <c:pt idx="2207">
                <c:v>45455</c:v>
              </c:pt>
              <c:pt idx="2208">
                <c:v>45456</c:v>
              </c:pt>
              <c:pt idx="2209">
                <c:v>45457</c:v>
              </c:pt>
              <c:pt idx="2210">
                <c:v>45460</c:v>
              </c:pt>
              <c:pt idx="2211">
                <c:v>45461</c:v>
              </c:pt>
              <c:pt idx="2212">
                <c:v>45462</c:v>
              </c:pt>
              <c:pt idx="2213">
                <c:v>45463</c:v>
              </c:pt>
              <c:pt idx="2214">
                <c:v>45464</c:v>
              </c:pt>
              <c:pt idx="2215">
                <c:v>45467</c:v>
              </c:pt>
              <c:pt idx="2216">
                <c:v>45468</c:v>
              </c:pt>
              <c:pt idx="2217">
                <c:v>45469</c:v>
              </c:pt>
              <c:pt idx="2218">
                <c:v>45470</c:v>
              </c:pt>
              <c:pt idx="2219">
                <c:v>45471</c:v>
              </c:pt>
              <c:pt idx="2220">
                <c:v>45474</c:v>
              </c:pt>
              <c:pt idx="2221">
                <c:v>45475</c:v>
              </c:pt>
              <c:pt idx="2222">
                <c:v>45476</c:v>
              </c:pt>
              <c:pt idx="2223">
                <c:v>45477</c:v>
              </c:pt>
              <c:pt idx="2224">
                <c:v>45478</c:v>
              </c:pt>
              <c:pt idx="2225">
                <c:v>45481</c:v>
              </c:pt>
              <c:pt idx="2226">
                <c:v>45482</c:v>
              </c:pt>
              <c:pt idx="2227">
                <c:v>45483</c:v>
              </c:pt>
              <c:pt idx="2228">
                <c:v>45484</c:v>
              </c:pt>
              <c:pt idx="2229">
                <c:v>45485</c:v>
              </c:pt>
              <c:pt idx="2230">
                <c:v>45488</c:v>
              </c:pt>
              <c:pt idx="2231">
                <c:v>45489</c:v>
              </c:pt>
              <c:pt idx="2232">
                <c:v>45490</c:v>
              </c:pt>
              <c:pt idx="2233">
                <c:v>45491</c:v>
              </c:pt>
              <c:pt idx="2234">
                <c:v>45492</c:v>
              </c:pt>
              <c:pt idx="2235">
                <c:v>45495</c:v>
              </c:pt>
              <c:pt idx="2236">
                <c:v>45496</c:v>
              </c:pt>
              <c:pt idx="2237">
                <c:v>45497</c:v>
              </c:pt>
              <c:pt idx="2238">
                <c:v>45498</c:v>
              </c:pt>
              <c:pt idx="2239">
                <c:v>45499</c:v>
              </c:pt>
              <c:pt idx="2240">
                <c:v>45502</c:v>
              </c:pt>
              <c:pt idx="2241">
                <c:v>45503</c:v>
              </c:pt>
              <c:pt idx="2242">
                <c:v>45504</c:v>
              </c:pt>
              <c:pt idx="2243">
                <c:v>45505</c:v>
              </c:pt>
              <c:pt idx="2244">
                <c:v>45506</c:v>
              </c:pt>
              <c:pt idx="2245">
                <c:v>45509</c:v>
              </c:pt>
              <c:pt idx="2246">
                <c:v>45510</c:v>
              </c:pt>
              <c:pt idx="2247">
                <c:v>45511</c:v>
              </c:pt>
              <c:pt idx="2248">
                <c:v>45512</c:v>
              </c:pt>
              <c:pt idx="2249">
                <c:v>45513</c:v>
              </c:pt>
              <c:pt idx="2250">
                <c:v>45516</c:v>
              </c:pt>
              <c:pt idx="2251">
                <c:v>45517</c:v>
              </c:pt>
              <c:pt idx="2252">
                <c:v>45518</c:v>
              </c:pt>
              <c:pt idx="2253">
                <c:v>45519</c:v>
              </c:pt>
              <c:pt idx="2254">
                <c:v>45520</c:v>
              </c:pt>
              <c:pt idx="2255">
                <c:v>45523</c:v>
              </c:pt>
              <c:pt idx="2256">
                <c:v>45524</c:v>
              </c:pt>
              <c:pt idx="2257">
                <c:v>45525</c:v>
              </c:pt>
              <c:pt idx="2258">
                <c:v>45526</c:v>
              </c:pt>
              <c:pt idx="2259">
                <c:v>45527</c:v>
              </c:pt>
              <c:pt idx="2260">
                <c:v>45530</c:v>
              </c:pt>
              <c:pt idx="2261">
                <c:v>45531</c:v>
              </c:pt>
              <c:pt idx="2262">
                <c:v>45532</c:v>
              </c:pt>
              <c:pt idx="2263">
                <c:v>45533</c:v>
              </c:pt>
              <c:pt idx="2264">
                <c:v>45534</c:v>
              </c:pt>
              <c:pt idx="2265">
                <c:v>45537</c:v>
              </c:pt>
              <c:pt idx="2266">
                <c:v>45538</c:v>
              </c:pt>
              <c:pt idx="2267">
                <c:v>45539</c:v>
              </c:pt>
              <c:pt idx="2268">
                <c:v>45540</c:v>
              </c:pt>
              <c:pt idx="2269">
                <c:v>45541</c:v>
              </c:pt>
              <c:pt idx="2270">
                <c:v>45544</c:v>
              </c:pt>
              <c:pt idx="2271">
                <c:v>45545</c:v>
              </c:pt>
              <c:pt idx="2272">
                <c:v>45546</c:v>
              </c:pt>
              <c:pt idx="2273">
                <c:v>45547</c:v>
              </c:pt>
              <c:pt idx="2274">
                <c:v>45548</c:v>
              </c:pt>
              <c:pt idx="2275">
                <c:v>45551</c:v>
              </c:pt>
              <c:pt idx="2276">
                <c:v>45552</c:v>
              </c:pt>
              <c:pt idx="2277">
                <c:v>45553</c:v>
              </c:pt>
              <c:pt idx="2278">
                <c:v>45554</c:v>
              </c:pt>
              <c:pt idx="2279">
                <c:v>45555</c:v>
              </c:pt>
              <c:pt idx="2280">
                <c:v>45558</c:v>
              </c:pt>
              <c:pt idx="2281">
                <c:v>45559</c:v>
              </c:pt>
              <c:pt idx="2282">
                <c:v>45560</c:v>
              </c:pt>
              <c:pt idx="2283">
                <c:v>45561</c:v>
              </c:pt>
              <c:pt idx="2284">
                <c:v>45562</c:v>
              </c:pt>
              <c:pt idx="2285">
                <c:v>45565</c:v>
              </c:pt>
              <c:pt idx="2286">
                <c:v>45566</c:v>
              </c:pt>
              <c:pt idx="2287">
                <c:v>45567</c:v>
              </c:pt>
              <c:pt idx="2288">
                <c:v>45568</c:v>
              </c:pt>
              <c:pt idx="2289">
                <c:v>45569</c:v>
              </c:pt>
              <c:pt idx="2290">
                <c:v>45572</c:v>
              </c:pt>
              <c:pt idx="2291">
                <c:v>45573</c:v>
              </c:pt>
              <c:pt idx="2292">
                <c:v>45574</c:v>
              </c:pt>
              <c:pt idx="2293">
                <c:v>45575</c:v>
              </c:pt>
              <c:pt idx="2294">
                <c:v>45576</c:v>
              </c:pt>
              <c:pt idx="2295">
                <c:v>45579</c:v>
              </c:pt>
              <c:pt idx="2296">
                <c:v>45580</c:v>
              </c:pt>
              <c:pt idx="2297">
                <c:v>45581</c:v>
              </c:pt>
              <c:pt idx="2298">
                <c:v>45582</c:v>
              </c:pt>
              <c:pt idx="2299">
                <c:v>45583</c:v>
              </c:pt>
              <c:pt idx="2300">
                <c:v>45586</c:v>
              </c:pt>
              <c:pt idx="2301">
                <c:v>45587</c:v>
              </c:pt>
              <c:pt idx="2302">
                <c:v>45588</c:v>
              </c:pt>
              <c:pt idx="2303">
                <c:v>45589</c:v>
              </c:pt>
              <c:pt idx="2304">
                <c:v>45590</c:v>
              </c:pt>
              <c:pt idx="2305">
                <c:v>45593</c:v>
              </c:pt>
              <c:pt idx="2306">
                <c:v>45594</c:v>
              </c:pt>
              <c:pt idx="2307">
                <c:v>45595</c:v>
              </c:pt>
              <c:pt idx="2308">
                <c:v>45596</c:v>
              </c:pt>
              <c:pt idx="2309">
                <c:v>45597</c:v>
              </c:pt>
              <c:pt idx="2310">
                <c:v>45600</c:v>
              </c:pt>
              <c:pt idx="2311">
                <c:v>45601</c:v>
              </c:pt>
              <c:pt idx="2312">
                <c:v>45602</c:v>
              </c:pt>
              <c:pt idx="2313">
                <c:v>45603</c:v>
              </c:pt>
              <c:pt idx="2314">
                <c:v>45604</c:v>
              </c:pt>
              <c:pt idx="2315">
                <c:v>45607</c:v>
              </c:pt>
              <c:pt idx="2316">
                <c:v>45608</c:v>
              </c:pt>
              <c:pt idx="2317">
                <c:v>45609</c:v>
              </c:pt>
              <c:pt idx="2318">
                <c:v>45610</c:v>
              </c:pt>
              <c:pt idx="2319">
                <c:v>45611</c:v>
              </c:pt>
              <c:pt idx="2320">
                <c:v>45614</c:v>
              </c:pt>
              <c:pt idx="2321">
                <c:v>45615</c:v>
              </c:pt>
              <c:pt idx="2322">
                <c:v>45616</c:v>
              </c:pt>
              <c:pt idx="2323">
                <c:v>45617</c:v>
              </c:pt>
              <c:pt idx="2324">
                <c:v>45618</c:v>
              </c:pt>
              <c:pt idx="2325">
                <c:v>45621</c:v>
              </c:pt>
              <c:pt idx="2326">
                <c:v>45622</c:v>
              </c:pt>
              <c:pt idx="2327">
                <c:v>45623</c:v>
              </c:pt>
              <c:pt idx="2328">
                <c:v>45624</c:v>
              </c:pt>
              <c:pt idx="2329">
                <c:v>45625</c:v>
              </c:pt>
              <c:pt idx="2330">
                <c:v>45628</c:v>
              </c:pt>
              <c:pt idx="2331">
                <c:v>45629</c:v>
              </c:pt>
              <c:pt idx="2332">
                <c:v>45630</c:v>
              </c:pt>
              <c:pt idx="2333">
                <c:v>45631</c:v>
              </c:pt>
              <c:pt idx="2334">
                <c:v>45632</c:v>
              </c:pt>
              <c:pt idx="2335">
                <c:v>45635</c:v>
              </c:pt>
              <c:pt idx="2336">
                <c:v>45636</c:v>
              </c:pt>
              <c:pt idx="2337">
                <c:v>45637</c:v>
              </c:pt>
              <c:pt idx="2338">
                <c:v>45638</c:v>
              </c:pt>
              <c:pt idx="2339">
                <c:v>45639</c:v>
              </c:pt>
              <c:pt idx="2340">
                <c:v>45642</c:v>
              </c:pt>
              <c:pt idx="2341">
                <c:v>45643</c:v>
              </c:pt>
              <c:pt idx="2342">
                <c:v>45644</c:v>
              </c:pt>
              <c:pt idx="2343">
                <c:v>45645</c:v>
              </c:pt>
              <c:pt idx="2344">
                <c:v>45646</c:v>
              </c:pt>
              <c:pt idx="2345">
                <c:v>45649</c:v>
              </c:pt>
              <c:pt idx="2346">
                <c:v>45650</c:v>
              </c:pt>
              <c:pt idx="2347">
                <c:v>45651</c:v>
              </c:pt>
              <c:pt idx="2348">
                <c:v>45652</c:v>
              </c:pt>
              <c:pt idx="2349">
                <c:v>45653</c:v>
              </c:pt>
              <c:pt idx="2350">
                <c:v>45656</c:v>
              </c:pt>
              <c:pt idx="2351">
                <c:v>45657</c:v>
              </c:pt>
              <c:pt idx="2352">
                <c:v>45658</c:v>
              </c:pt>
              <c:pt idx="2353">
                <c:v>45659</c:v>
              </c:pt>
              <c:pt idx="2354">
                <c:v>45660</c:v>
              </c:pt>
              <c:pt idx="2355">
                <c:v>45663</c:v>
              </c:pt>
              <c:pt idx="2356">
                <c:v>45664</c:v>
              </c:pt>
              <c:pt idx="2357">
                <c:v>45665</c:v>
              </c:pt>
              <c:pt idx="2358">
                <c:v>45666</c:v>
              </c:pt>
              <c:pt idx="2359">
                <c:v>45667</c:v>
              </c:pt>
              <c:pt idx="2360">
                <c:v>45670</c:v>
              </c:pt>
              <c:pt idx="2361">
                <c:v>45671</c:v>
              </c:pt>
              <c:pt idx="2362">
                <c:v>45672</c:v>
              </c:pt>
              <c:pt idx="2363">
                <c:v>45673</c:v>
              </c:pt>
              <c:pt idx="2364">
                <c:v>45674</c:v>
              </c:pt>
              <c:pt idx="2365">
                <c:v>45677</c:v>
              </c:pt>
              <c:pt idx="2366">
                <c:v>45678</c:v>
              </c:pt>
              <c:pt idx="2367">
                <c:v>45679</c:v>
              </c:pt>
              <c:pt idx="2368">
                <c:v>45680</c:v>
              </c:pt>
              <c:pt idx="2369">
                <c:v>45681</c:v>
              </c:pt>
              <c:pt idx="2370">
                <c:v>45684</c:v>
              </c:pt>
              <c:pt idx="2371">
                <c:v>45685</c:v>
              </c:pt>
              <c:pt idx="2372">
                <c:v>45686</c:v>
              </c:pt>
              <c:pt idx="2373">
                <c:v>45687</c:v>
              </c:pt>
              <c:pt idx="2374">
                <c:v>45688</c:v>
              </c:pt>
              <c:pt idx="2375">
                <c:v>45691</c:v>
              </c:pt>
              <c:pt idx="2376">
                <c:v>45692</c:v>
              </c:pt>
              <c:pt idx="2377">
                <c:v>45693</c:v>
              </c:pt>
              <c:pt idx="2378">
                <c:v>45694</c:v>
              </c:pt>
              <c:pt idx="2379">
                <c:v>45695</c:v>
              </c:pt>
              <c:pt idx="2380">
                <c:v>45698</c:v>
              </c:pt>
              <c:pt idx="2381">
                <c:v>45699</c:v>
              </c:pt>
              <c:pt idx="2382">
                <c:v>45700</c:v>
              </c:pt>
              <c:pt idx="2383">
                <c:v>45701</c:v>
              </c:pt>
              <c:pt idx="2384">
                <c:v>45702</c:v>
              </c:pt>
              <c:pt idx="2385">
                <c:v>45705</c:v>
              </c:pt>
              <c:pt idx="2386">
                <c:v>45706</c:v>
              </c:pt>
              <c:pt idx="2387">
                <c:v>45707</c:v>
              </c:pt>
              <c:pt idx="2388">
                <c:v>45708</c:v>
              </c:pt>
              <c:pt idx="2389">
                <c:v>45709</c:v>
              </c:pt>
              <c:pt idx="2390">
                <c:v>45712</c:v>
              </c:pt>
              <c:pt idx="2391">
                <c:v>45713</c:v>
              </c:pt>
              <c:pt idx="2392">
                <c:v>45714</c:v>
              </c:pt>
              <c:pt idx="2393">
                <c:v>45715</c:v>
              </c:pt>
              <c:pt idx="2394">
                <c:v>45716</c:v>
              </c:pt>
              <c:pt idx="2395">
                <c:v>45719</c:v>
              </c:pt>
              <c:pt idx="2396">
                <c:v>45720</c:v>
              </c:pt>
              <c:pt idx="2397">
                <c:v>45721</c:v>
              </c:pt>
              <c:pt idx="2398">
                <c:v>45722</c:v>
              </c:pt>
              <c:pt idx="2399">
                <c:v>45723</c:v>
              </c:pt>
              <c:pt idx="2400">
                <c:v>45726</c:v>
              </c:pt>
              <c:pt idx="2401">
                <c:v>45727</c:v>
              </c:pt>
              <c:pt idx="2402">
                <c:v>45728</c:v>
              </c:pt>
              <c:pt idx="2403">
                <c:v>45729</c:v>
              </c:pt>
              <c:pt idx="2404">
                <c:v>45730</c:v>
              </c:pt>
              <c:pt idx="2405">
                <c:v>45733</c:v>
              </c:pt>
              <c:pt idx="2406">
                <c:v>45734</c:v>
              </c:pt>
              <c:pt idx="2407">
                <c:v>45735</c:v>
              </c:pt>
              <c:pt idx="2408">
                <c:v>45736</c:v>
              </c:pt>
              <c:pt idx="2409">
                <c:v>45737</c:v>
              </c:pt>
              <c:pt idx="2410">
                <c:v>45740</c:v>
              </c:pt>
              <c:pt idx="2411">
                <c:v>45741</c:v>
              </c:pt>
              <c:pt idx="2412">
                <c:v>45742</c:v>
              </c:pt>
              <c:pt idx="2413">
                <c:v>45743</c:v>
              </c:pt>
              <c:pt idx="2414">
                <c:v>45744</c:v>
              </c:pt>
              <c:pt idx="2415">
                <c:v>45747</c:v>
              </c:pt>
              <c:pt idx="2416">
                <c:v>45748</c:v>
              </c:pt>
              <c:pt idx="2417">
                <c:v>45749</c:v>
              </c:pt>
              <c:pt idx="2418">
                <c:v>45750</c:v>
              </c:pt>
              <c:pt idx="2419">
                <c:v>45751</c:v>
              </c:pt>
              <c:pt idx="2420">
                <c:v>45754</c:v>
              </c:pt>
              <c:pt idx="2421">
                <c:v>45755</c:v>
              </c:pt>
              <c:pt idx="2422">
                <c:v>45756</c:v>
              </c:pt>
              <c:pt idx="2423">
                <c:v>45757</c:v>
              </c:pt>
              <c:pt idx="2424">
                <c:v>45758</c:v>
              </c:pt>
              <c:pt idx="2425">
                <c:v>45761</c:v>
              </c:pt>
              <c:pt idx="2426">
                <c:v>45762</c:v>
              </c:pt>
              <c:pt idx="2427">
                <c:v>45763</c:v>
              </c:pt>
              <c:pt idx="2428">
                <c:v>45764</c:v>
              </c:pt>
              <c:pt idx="2429">
                <c:v>45765</c:v>
              </c:pt>
              <c:pt idx="2430">
                <c:v>45768</c:v>
              </c:pt>
              <c:pt idx="2431">
                <c:v>45769</c:v>
              </c:pt>
              <c:pt idx="2432">
                <c:v>45770</c:v>
              </c:pt>
              <c:pt idx="2433">
                <c:v>45771</c:v>
              </c:pt>
              <c:pt idx="2434">
                <c:v>45772</c:v>
              </c:pt>
              <c:pt idx="2435">
                <c:v>45775</c:v>
              </c:pt>
              <c:pt idx="2436">
                <c:v>45776</c:v>
              </c:pt>
              <c:pt idx="2437">
                <c:v>45777</c:v>
              </c:pt>
              <c:pt idx="2438">
                <c:v>45778</c:v>
              </c:pt>
              <c:pt idx="2439">
                <c:v>45779</c:v>
              </c:pt>
              <c:pt idx="2440">
                <c:v>45782</c:v>
              </c:pt>
              <c:pt idx="2441">
                <c:v>45783</c:v>
              </c:pt>
              <c:pt idx="2442">
                <c:v>45784</c:v>
              </c:pt>
              <c:pt idx="2443">
                <c:v>45785</c:v>
              </c:pt>
              <c:pt idx="2444">
                <c:v>45786</c:v>
              </c:pt>
              <c:pt idx="2445">
                <c:v>45789</c:v>
              </c:pt>
              <c:pt idx="2446">
                <c:v>45790</c:v>
              </c:pt>
              <c:pt idx="2447">
                <c:v>45791</c:v>
              </c:pt>
              <c:pt idx="2448">
                <c:v>45792</c:v>
              </c:pt>
              <c:pt idx="2449">
                <c:v>45793</c:v>
              </c:pt>
              <c:pt idx="2450">
                <c:v>45796</c:v>
              </c:pt>
              <c:pt idx="2451">
                <c:v>45797</c:v>
              </c:pt>
              <c:pt idx="2452">
                <c:v>45798</c:v>
              </c:pt>
              <c:pt idx="2453">
                <c:v>45799</c:v>
              </c:pt>
              <c:pt idx="2454">
                <c:v>45800</c:v>
              </c:pt>
              <c:pt idx="2455">
                <c:v>45803</c:v>
              </c:pt>
              <c:pt idx="2456">
                <c:v>45804</c:v>
              </c:pt>
              <c:pt idx="2457">
                <c:v>45805</c:v>
              </c:pt>
              <c:pt idx="2458">
                <c:v>45806</c:v>
              </c:pt>
              <c:pt idx="2459">
                <c:v>45807</c:v>
              </c:pt>
              <c:pt idx="2460">
                <c:v>45810</c:v>
              </c:pt>
              <c:pt idx="2461">
                <c:v>45811</c:v>
              </c:pt>
              <c:pt idx="2462">
                <c:v>45812</c:v>
              </c:pt>
              <c:pt idx="2463">
                <c:v>45813</c:v>
              </c:pt>
              <c:pt idx="2464">
                <c:v>45814</c:v>
              </c:pt>
              <c:pt idx="2465">
                <c:v>45817</c:v>
              </c:pt>
              <c:pt idx="2466">
                <c:v>45818</c:v>
              </c:pt>
              <c:pt idx="2467">
                <c:v>45819</c:v>
              </c:pt>
              <c:pt idx="2468">
                <c:v>45820</c:v>
              </c:pt>
              <c:pt idx="2469">
                <c:v>45821</c:v>
              </c:pt>
              <c:pt idx="2470">
                <c:v>45824</c:v>
              </c:pt>
              <c:pt idx="2471">
                <c:v>45825</c:v>
              </c:pt>
              <c:pt idx="2472">
                <c:v>45826</c:v>
              </c:pt>
              <c:pt idx="2473">
                <c:v>45827</c:v>
              </c:pt>
              <c:pt idx="2474">
                <c:v>45828</c:v>
              </c:pt>
              <c:pt idx="2475">
                <c:v>45831</c:v>
              </c:pt>
              <c:pt idx="2476">
                <c:v>45832</c:v>
              </c:pt>
              <c:pt idx="2477">
                <c:v>45833</c:v>
              </c:pt>
              <c:pt idx="2478">
                <c:v>45834</c:v>
              </c:pt>
              <c:pt idx="2479">
                <c:v>45835</c:v>
              </c:pt>
              <c:pt idx="2480">
                <c:v>45838</c:v>
              </c:pt>
              <c:pt idx="2481">
                <c:v>45839</c:v>
              </c:pt>
              <c:pt idx="2482">
                <c:v>45840</c:v>
              </c:pt>
              <c:pt idx="2483">
                <c:v>45841</c:v>
              </c:pt>
              <c:pt idx="2484">
                <c:v>45842</c:v>
              </c:pt>
              <c:pt idx="2485">
                <c:v>45845</c:v>
              </c:pt>
              <c:pt idx="2486">
                <c:v>45846</c:v>
              </c:pt>
              <c:pt idx="2487">
                <c:v>45847</c:v>
              </c:pt>
              <c:pt idx="2488">
                <c:v>45848</c:v>
              </c:pt>
              <c:pt idx="2489">
                <c:v>45849</c:v>
              </c:pt>
              <c:pt idx="2490">
                <c:v>45852</c:v>
              </c:pt>
              <c:pt idx="2491">
                <c:v>45853</c:v>
              </c:pt>
              <c:pt idx="2492">
                <c:v>45854</c:v>
              </c:pt>
              <c:pt idx="2493">
                <c:v>45855</c:v>
              </c:pt>
              <c:pt idx="2494">
                <c:v>45856</c:v>
              </c:pt>
              <c:pt idx="2495">
                <c:v>45859</c:v>
              </c:pt>
              <c:pt idx="2496">
                <c:v>45860</c:v>
              </c:pt>
              <c:pt idx="2497">
                <c:v>45861</c:v>
              </c:pt>
              <c:pt idx="2498">
                <c:v>45862</c:v>
              </c:pt>
              <c:pt idx="2499">
                <c:v>45863</c:v>
              </c:pt>
              <c:pt idx="2500">
                <c:v>45866</c:v>
              </c:pt>
              <c:pt idx="2501">
                <c:v>45867</c:v>
              </c:pt>
              <c:pt idx="2502">
                <c:v>45868</c:v>
              </c:pt>
              <c:pt idx="2503">
                <c:v>45869</c:v>
              </c:pt>
              <c:pt idx="2504">
                <c:v>45870</c:v>
              </c:pt>
              <c:pt idx="2505">
                <c:v>45873</c:v>
              </c:pt>
              <c:pt idx="2506">
                <c:v>45874</c:v>
              </c:pt>
              <c:pt idx="2507">
                <c:v>45875</c:v>
              </c:pt>
              <c:pt idx="2508">
                <c:v>45876</c:v>
              </c:pt>
              <c:pt idx="2509">
                <c:v>45877</c:v>
              </c:pt>
              <c:pt idx="2510">
                <c:v>45880</c:v>
              </c:pt>
              <c:pt idx="2511">
                <c:v>45881</c:v>
              </c:pt>
              <c:pt idx="2512">
                <c:v>45882</c:v>
              </c:pt>
              <c:pt idx="2513">
                <c:v>45883</c:v>
              </c:pt>
              <c:pt idx="2514">
                <c:v>45884</c:v>
              </c:pt>
              <c:pt idx="2515">
                <c:v>45887</c:v>
              </c:pt>
              <c:pt idx="2516">
                <c:v>45888</c:v>
              </c:pt>
              <c:pt idx="2517">
                <c:v>45889</c:v>
              </c:pt>
              <c:pt idx="2518">
                <c:v>45890</c:v>
              </c:pt>
              <c:pt idx="2519">
                <c:v>45891</c:v>
              </c:pt>
              <c:pt idx="2520">
                <c:v>45894</c:v>
              </c:pt>
              <c:pt idx="2521">
                <c:v>45895</c:v>
              </c:pt>
              <c:pt idx="2522">
                <c:v>45896</c:v>
              </c:pt>
              <c:pt idx="2523">
                <c:v>45897</c:v>
              </c:pt>
              <c:pt idx="2524">
                <c:v>45898</c:v>
              </c:pt>
              <c:pt idx="2525">
                <c:v>45901</c:v>
              </c:pt>
              <c:pt idx="2526">
                <c:v>45902</c:v>
              </c:pt>
              <c:pt idx="2527">
                <c:v>45903</c:v>
              </c:pt>
              <c:pt idx="2528">
                <c:v>45904</c:v>
              </c:pt>
              <c:pt idx="2529">
                <c:v>45905</c:v>
              </c:pt>
              <c:pt idx="2530">
                <c:v>45908</c:v>
              </c:pt>
              <c:pt idx="2531">
                <c:v>45909</c:v>
              </c:pt>
              <c:pt idx="2532">
                <c:v>45910</c:v>
              </c:pt>
              <c:pt idx="2533">
                <c:v>45911</c:v>
              </c:pt>
              <c:pt idx="2534">
                <c:v>45912</c:v>
              </c:pt>
              <c:pt idx="2535">
                <c:v>45915</c:v>
              </c:pt>
              <c:pt idx="2536">
                <c:v>45916</c:v>
              </c:pt>
              <c:pt idx="2537">
                <c:v>45917</c:v>
              </c:pt>
              <c:pt idx="2538">
                <c:v>45918</c:v>
              </c:pt>
              <c:pt idx="2539">
                <c:v>45919</c:v>
              </c:pt>
              <c:pt idx="2540">
                <c:v>45922</c:v>
              </c:pt>
              <c:pt idx="2541">
                <c:v>45923</c:v>
              </c:pt>
              <c:pt idx="2542">
                <c:v>45924</c:v>
              </c:pt>
              <c:pt idx="2543">
                <c:v>45925</c:v>
              </c:pt>
              <c:pt idx="2544">
                <c:v>45926</c:v>
              </c:pt>
              <c:pt idx="2545">
                <c:v>45929</c:v>
              </c:pt>
              <c:pt idx="2546">
                <c:v>45930</c:v>
              </c:pt>
              <c:pt idx="2547">
                <c:v>45931</c:v>
              </c:pt>
              <c:pt idx="2548">
                <c:v>45932</c:v>
              </c:pt>
              <c:pt idx="2549">
                <c:v>45933</c:v>
              </c:pt>
              <c:pt idx="2550">
                <c:v>45936</c:v>
              </c:pt>
              <c:pt idx="2551">
                <c:v>45937</c:v>
              </c:pt>
              <c:pt idx="2552">
                <c:v>45938</c:v>
              </c:pt>
              <c:pt idx="2553">
                <c:v>45939</c:v>
              </c:pt>
              <c:pt idx="2554">
                <c:v>45940</c:v>
              </c:pt>
              <c:pt idx="2555">
                <c:v>45943</c:v>
              </c:pt>
              <c:pt idx="2556">
                <c:v>45944</c:v>
              </c:pt>
              <c:pt idx="2557">
                <c:v>45945</c:v>
              </c:pt>
              <c:pt idx="2558">
                <c:v>45946</c:v>
              </c:pt>
              <c:pt idx="2559">
                <c:v>45947</c:v>
              </c:pt>
              <c:pt idx="2560">
                <c:v>45950</c:v>
              </c:pt>
              <c:pt idx="2561">
                <c:v>45951</c:v>
              </c:pt>
              <c:pt idx="2562">
                <c:v>45952</c:v>
              </c:pt>
              <c:pt idx="2563">
                <c:v>45953</c:v>
              </c:pt>
              <c:pt idx="2564">
                <c:v>45954</c:v>
              </c:pt>
              <c:pt idx="2565">
                <c:v>45957</c:v>
              </c:pt>
              <c:pt idx="2566">
                <c:v>45958</c:v>
              </c:pt>
              <c:pt idx="2567">
                <c:v>45959</c:v>
              </c:pt>
              <c:pt idx="2568">
                <c:v>45960</c:v>
              </c:pt>
              <c:pt idx="2569">
                <c:v>45961</c:v>
              </c:pt>
              <c:pt idx="2570">
                <c:v>45964</c:v>
              </c:pt>
              <c:pt idx="2571">
                <c:v>45965</c:v>
              </c:pt>
              <c:pt idx="2572">
                <c:v>45966</c:v>
              </c:pt>
              <c:pt idx="2573">
                <c:v>45967</c:v>
              </c:pt>
              <c:pt idx="2574">
                <c:v>45968</c:v>
              </c:pt>
              <c:pt idx="2575">
                <c:v>45971</c:v>
              </c:pt>
              <c:pt idx="2576">
                <c:v>45972</c:v>
              </c:pt>
              <c:pt idx="2577">
                <c:v>45973</c:v>
              </c:pt>
              <c:pt idx="2578">
                <c:v>45974</c:v>
              </c:pt>
              <c:pt idx="2579">
                <c:v>45975</c:v>
              </c:pt>
              <c:pt idx="2580">
                <c:v>45978</c:v>
              </c:pt>
              <c:pt idx="2581">
                <c:v>45979</c:v>
              </c:pt>
              <c:pt idx="2582">
                <c:v>45980</c:v>
              </c:pt>
              <c:pt idx="2583">
                <c:v>45981</c:v>
              </c:pt>
              <c:pt idx="2584">
                <c:v>45982</c:v>
              </c:pt>
              <c:pt idx="2585">
                <c:v>45985</c:v>
              </c:pt>
              <c:pt idx="2586">
                <c:v>45986</c:v>
              </c:pt>
              <c:pt idx="2587">
                <c:v>45987</c:v>
              </c:pt>
              <c:pt idx="2588">
                <c:v>45988</c:v>
              </c:pt>
              <c:pt idx="2589">
                <c:v>45989</c:v>
              </c:pt>
              <c:pt idx="2590">
                <c:v>45992</c:v>
              </c:pt>
              <c:pt idx="2591">
                <c:v>45993</c:v>
              </c:pt>
              <c:pt idx="2592">
                <c:v>45994</c:v>
              </c:pt>
              <c:pt idx="2593">
                <c:v>45995</c:v>
              </c:pt>
              <c:pt idx="2594">
                <c:v>45996</c:v>
              </c:pt>
              <c:pt idx="2595">
                <c:v>45999</c:v>
              </c:pt>
              <c:pt idx="2596">
                <c:v>46000</c:v>
              </c:pt>
              <c:pt idx="2597">
                <c:v>46001</c:v>
              </c:pt>
              <c:pt idx="2598">
                <c:v>46002</c:v>
              </c:pt>
              <c:pt idx="2599">
                <c:v>46003</c:v>
              </c:pt>
              <c:pt idx="2600">
                <c:v>46006</c:v>
              </c:pt>
              <c:pt idx="2601">
                <c:v>46007</c:v>
              </c:pt>
              <c:pt idx="2602">
                <c:v>46008</c:v>
              </c:pt>
              <c:pt idx="2603">
                <c:v>46009</c:v>
              </c:pt>
              <c:pt idx="2604">
                <c:v>46010</c:v>
              </c:pt>
              <c:pt idx="2605">
                <c:v>46013</c:v>
              </c:pt>
              <c:pt idx="2606">
                <c:v>46014</c:v>
              </c:pt>
              <c:pt idx="2607">
                <c:v>46015</c:v>
              </c:pt>
              <c:pt idx="2608">
                <c:v>46016</c:v>
              </c:pt>
              <c:pt idx="2609">
                <c:v>46017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0.01</c:v>
              </c:pt>
              <c:pt idx="268">
                <c:v>0.01</c:v>
              </c:pt>
              <c:pt idx="269">
                <c:v>0.01</c:v>
              </c:pt>
              <c:pt idx="270">
                <c:v>0.01</c:v>
              </c:pt>
              <c:pt idx="271">
                <c:v>0.01</c:v>
              </c:pt>
              <c:pt idx="272">
                <c:v>0.01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0.01</c:v>
              </c:pt>
              <c:pt idx="279">
                <c:v>0.01</c:v>
              </c:pt>
              <c:pt idx="280">
                <c:v>0.01</c:v>
              </c:pt>
              <c:pt idx="281">
                <c:v>0.01</c:v>
              </c:pt>
              <c:pt idx="282">
                <c:v>0.01</c:v>
              </c:pt>
              <c:pt idx="283">
                <c:v>0.01</c:v>
              </c:pt>
              <c:pt idx="284">
                <c:v>0.01</c:v>
              </c:pt>
              <c:pt idx="285">
                <c:v>0.01</c:v>
              </c:pt>
              <c:pt idx="286">
                <c:v>0.01</c:v>
              </c:pt>
              <c:pt idx="287">
                <c:v>0.01</c:v>
              </c:pt>
              <c:pt idx="288">
                <c:v>0.01</c:v>
              </c:pt>
              <c:pt idx="289">
                <c:v>0.01</c:v>
              </c:pt>
              <c:pt idx="290">
                <c:v>0.01</c:v>
              </c:pt>
              <c:pt idx="291">
                <c:v>0.01</c:v>
              </c:pt>
              <c:pt idx="292">
                <c:v>0.01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2500000000000001E-2</c:v>
              </c:pt>
              <c:pt idx="333">
                <c:v>1.2500000000000001E-2</c:v>
              </c:pt>
              <c:pt idx="334">
                <c:v>1.2500000000000001E-2</c:v>
              </c:pt>
              <c:pt idx="335">
                <c:v>1.2500000000000001E-2</c:v>
              </c:pt>
              <c:pt idx="336">
                <c:v>1.2500000000000001E-2</c:v>
              </c:pt>
              <c:pt idx="337">
                <c:v>1.2500000000000001E-2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2500000000000001E-2</c:v>
              </c:pt>
              <c:pt idx="344">
                <c:v>1.2500000000000001E-2</c:v>
              </c:pt>
              <c:pt idx="345">
                <c:v>1.2500000000000001E-2</c:v>
              </c:pt>
              <c:pt idx="346">
                <c:v>1.2500000000000001E-2</c:v>
              </c:pt>
              <c:pt idx="347">
                <c:v>1.2500000000000001E-2</c:v>
              </c:pt>
              <c:pt idx="348">
                <c:v>1.2500000000000001E-2</c:v>
              </c:pt>
              <c:pt idx="349">
                <c:v>1.2500000000000001E-2</c:v>
              </c:pt>
              <c:pt idx="350">
                <c:v>1.2500000000000001E-2</c:v>
              </c:pt>
              <c:pt idx="351">
                <c:v>1.2500000000000001E-2</c:v>
              </c:pt>
              <c:pt idx="352">
                <c:v>1.2500000000000001E-2</c:v>
              </c:pt>
              <c:pt idx="353">
                <c:v>1.2500000000000001E-2</c:v>
              </c:pt>
              <c:pt idx="354">
                <c:v>1.2500000000000001E-2</c:v>
              </c:pt>
              <c:pt idx="355">
                <c:v>1.2500000000000001E-2</c:v>
              </c:pt>
              <c:pt idx="356">
                <c:v>1.2500000000000001E-2</c:v>
              </c:pt>
              <c:pt idx="357">
                <c:v>1.2500000000000001E-2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1.7500000000000002E-2</c:v>
              </c:pt>
              <c:pt idx="544">
                <c:v>1.7500000000000002E-2</c:v>
              </c:pt>
              <c:pt idx="545">
                <c:v>1.7500000000000002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500000000000002E-2</c:v>
              </c:pt>
              <c:pt idx="552">
                <c:v>1.7500000000000002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1.7500000000000002E-2</c:v>
              </c:pt>
              <c:pt idx="1093">
                <c:v>1.7500000000000002E-2</c:v>
              </c:pt>
              <c:pt idx="1094">
                <c:v>1.7500000000000002E-2</c:v>
              </c:pt>
              <c:pt idx="1095">
                <c:v>1.7500000000000002E-2</c:v>
              </c:pt>
              <c:pt idx="1096">
                <c:v>1.7500000000000002E-2</c:v>
              </c:pt>
              <c:pt idx="1097">
                <c:v>1.7500000000000002E-2</c:v>
              </c:pt>
              <c:pt idx="1098">
                <c:v>1.7500000000000002E-2</c:v>
              </c:pt>
              <c:pt idx="1099">
                <c:v>1.7500000000000002E-2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2500000000000001E-2</c:v>
              </c:pt>
              <c:pt idx="1639">
                <c:v>1.2500000000000001E-2</c:v>
              </c:pt>
              <c:pt idx="1640">
                <c:v>1.2500000000000001E-2</c:v>
              </c:pt>
              <c:pt idx="1641">
                <c:v>1.2500000000000001E-2</c:v>
              </c:pt>
              <c:pt idx="1642">
                <c:v>1.2500000000000001E-2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2500000000000001E-2</c:v>
              </c:pt>
              <c:pt idx="1654">
                <c:v>1.2500000000000001E-2</c:v>
              </c:pt>
              <c:pt idx="1655">
                <c:v>1.2500000000000001E-2</c:v>
              </c:pt>
              <c:pt idx="1656">
                <c:v>1.2500000000000001E-2</c:v>
              </c:pt>
              <c:pt idx="1657">
                <c:v>1.2500000000000001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5000000000000001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5000000000000001E-2</c:v>
              </c:pt>
              <c:pt idx="1718">
                <c:v>3.2500000000000001E-2</c:v>
              </c:pt>
              <c:pt idx="1719">
                <c:v>3.2500000000000001E-2</c:v>
              </c:pt>
              <c:pt idx="1720">
                <c:v>3.2500000000000001E-2</c:v>
              </c:pt>
              <c:pt idx="1721">
                <c:v>3.2500000000000001E-2</c:v>
              </c:pt>
              <c:pt idx="1722">
                <c:v>3.2500000000000001E-2</c:v>
              </c:pt>
              <c:pt idx="1723">
                <c:v>3.2500000000000001E-2</c:v>
              </c:pt>
              <c:pt idx="1724">
                <c:v>3.2500000000000001E-2</c:v>
              </c:pt>
              <c:pt idx="1725">
                <c:v>3.2500000000000001E-2</c:v>
              </c:pt>
              <c:pt idx="1726">
                <c:v>3.2500000000000001E-2</c:v>
              </c:pt>
              <c:pt idx="1727">
                <c:v>3.2500000000000001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25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2500000000000001E-2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4.7500000000000001E-2</c:v>
              </c:pt>
              <c:pt idx="1789">
                <c:v>4.7500000000000001E-2</c:v>
              </c:pt>
              <c:pt idx="1790">
                <c:v>4.7500000000000001E-2</c:v>
              </c:pt>
              <c:pt idx="1791">
                <c:v>4.7500000000000001E-2</c:v>
              </c:pt>
              <c:pt idx="1792">
                <c:v>4.7500000000000001E-2</c:v>
              </c:pt>
              <c:pt idx="1793">
                <c:v>4.7500000000000001E-2</c:v>
              </c:pt>
              <c:pt idx="1794">
                <c:v>4.7500000000000001E-2</c:v>
              </c:pt>
              <c:pt idx="1795">
                <c:v>4.7500000000000001E-2</c:v>
              </c:pt>
              <c:pt idx="1796">
                <c:v>4.7500000000000001E-2</c:v>
              </c:pt>
              <c:pt idx="1797">
                <c:v>4.7500000000000001E-2</c:v>
              </c:pt>
              <c:pt idx="1798">
                <c:v>4.7500000000000001E-2</c:v>
              </c:pt>
              <c:pt idx="1799">
                <c:v>4.7500000000000001E-2</c:v>
              </c:pt>
              <c:pt idx="1800">
                <c:v>4.7500000000000001E-2</c:v>
              </c:pt>
              <c:pt idx="1801">
                <c:v>4.7500000000000001E-2</c:v>
              </c:pt>
              <c:pt idx="1802">
                <c:v>4.7500000000000001E-2</c:v>
              </c:pt>
              <c:pt idx="1803">
                <c:v>4.7500000000000001E-2</c:v>
              </c:pt>
              <c:pt idx="1804">
                <c:v>4.7500000000000001E-2</c:v>
              </c:pt>
              <c:pt idx="1805">
                <c:v>4.7500000000000001E-2</c:v>
              </c:pt>
              <c:pt idx="1806">
                <c:v>4.7500000000000001E-2</c:v>
              </c:pt>
              <c:pt idx="1807">
                <c:v>4.7500000000000001E-2</c:v>
              </c:pt>
              <c:pt idx="1808">
                <c:v>4.7500000000000001E-2</c:v>
              </c:pt>
              <c:pt idx="1809">
                <c:v>4.7500000000000001E-2</c:v>
              </c:pt>
              <c:pt idx="1810">
                <c:v>4.7500000000000001E-2</c:v>
              </c:pt>
              <c:pt idx="1811">
                <c:v>4.7500000000000001E-2</c:v>
              </c:pt>
              <c:pt idx="1812">
                <c:v>4.7500000000000001E-2</c:v>
              </c:pt>
              <c:pt idx="1813">
                <c:v>4.7500000000000001E-2</c:v>
              </c:pt>
              <c:pt idx="1814">
                <c:v>4.7500000000000001E-2</c:v>
              </c:pt>
              <c:pt idx="1815">
                <c:v>4.7500000000000001E-2</c:v>
              </c:pt>
              <c:pt idx="1816">
                <c:v>4.7500000000000001E-2</c:v>
              </c:pt>
              <c:pt idx="1817">
                <c:v>4.7500000000000001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5.7500000000000002E-2</c:v>
              </c:pt>
              <c:pt idx="2279">
                <c:v>5.7500000000000002E-2</c:v>
              </c:pt>
              <c:pt idx="2280">
                <c:v>5.7500000000000002E-2</c:v>
              </c:pt>
              <c:pt idx="2281">
                <c:v>5.7500000000000002E-2</c:v>
              </c:pt>
              <c:pt idx="2282">
                <c:v>5.7500000000000002E-2</c:v>
              </c:pt>
              <c:pt idx="2283">
                <c:v>5.7500000000000002E-2</c:v>
              </c:pt>
              <c:pt idx="2284">
                <c:v>5.7500000000000002E-2</c:v>
              </c:pt>
              <c:pt idx="2285">
                <c:v>5.7500000000000002E-2</c:v>
              </c:pt>
              <c:pt idx="2286">
                <c:v>5.7500000000000002E-2</c:v>
              </c:pt>
              <c:pt idx="2287">
                <c:v>5.7500000000000002E-2</c:v>
              </c:pt>
              <c:pt idx="2288">
                <c:v>5.7500000000000002E-2</c:v>
              </c:pt>
              <c:pt idx="2289">
                <c:v>5.7500000000000002E-2</c:v>
              </c:pt>
              <c:pt idx="2290">
                <c:v>5.7500000000000002E-2</c:v>
              </c:pt>
              <c:pt idx="2291">
                <c:v>5.7500000000000002E-2</c:v>
              </c:pt>
              <c:pt idx="2292">
                <c:v>5.7500000000000002E-2</c:v>
              </c:pt>
              <c:pt idx="2293">
                <c:v>5.7500000000000002E-2</c:v>
              </c:pt>
              <c:pt idx="2294">
                <c:v>5.7500000000000002E-2</c:v>
              </c:pt>
              <c:pt idx="2295">
                <c:v>5.7500000000000002E-2</c:v>
              </c:pt>
              <c:pt idx="2296">
                <c:v>5.7500000000000002E-2</c:v>
              </c:pt>
              <c:pt idx="2297">
                <c:v>5.7500000000000002E-2</c:v>
              </c:pt>
              <c:pt idx="2298">
                <c:v>5.7500000000000002E-2</c:v>
              </c:pt>
              <c:pt idx="2299">
                <c:v>5.7500000000000002E-2</c:v>
              </c:pt>
              <c:pt idx="2300">
                <c:v>5.7500000000000002E-2</c:v>
              </c:pt>
              <c:pt idx="2301">
                <c:v>5.7500000000000002E-2</c:v>
              </c:pt>
              <c:pt idx="2302">
                <c:v>5.7500000000000002E-2</c:v>
              </c:pt>
              <c:pt idx="2303">
                <c:v>5.7500000000000002E-2</c:v>
              </c:pt>
              <c:pt idx="2304">
                <c:v>5.7500000000000002E-2</c:v>
              </c:pt>
              <c:pt idx="2305">
                <c:v>5.7500000000000002E-2</c:v>
              </c:pt>
              <c:pt idx="2306">
                <c:v>5.7500000000000002E-2</c:v>
              </c:pt>
              <c:pt idx="2307">
                <c:v>5.7500000000000002E-2</c:v>
              </c:pt>
              <c:pt idx="2308">
                <c:v>5.7500000000000002E-2</c:v>
              </c:pt>
              <c:pt idx="2309">
                <c:v>5.7500000000000002E-2</c:v>
              </c:pt>
              <c:pt idx="2310">
                <c:v>5.7500000000000002E-2</c:v>
              </c:pt>
              <c:pt idx="2311">
                <c:v>5.7500000000000002E-2</c:v>
              </c:pt>
              <c:pt idx="2312">
                <c:v>5.7500000000000002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7500000000000001E-2</c:v>
              </c:pt>
              <c:pt idx="2573">
                <c:v>4.7500000000000001E-2</c:v>
              </c:pt>
              <c:pt idx="2574">
                <c:v>4.7500000000000001E-2</c:v>
              </c:pt>
              <c:pt idx="2575">
                <c:v>4.7500000000000001E-2</c:v>
              </c:pt>
              <c:pt idx="2576">
                <c:v>4.7500000000000001E-2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66</c:v>
              </c:pt>
              <c:pt idx="1">
                <c:v>42367</c:v>
              </c:pt>
              <c:pt idx="2">
                <c:v>42368</c:v>
              </c:pt>
              <c:pt idx="3">
                <c:v>42369</c:v>
              </c:pt>
              <c:pt idx="4">
                <c:v>42370</c:v>
              </c:pt>
              <c:pt idx="5">
                <c:v>42373</c:v>
              </c:pt>
              <c:pt idx="6">
                <c:v>42374</c:v>
              </c:pt>
              <c:pt idx="7">
                <c:v>42375</c:v>
              </c:pt>
              <c:pt idx="8">
                <c:v>42376</c:v>
              </c:pt>
              <c:pt idx="9">
                <c:v>42377</c:v>
              </c:pt>
              <c:pt idx="10">
                <c:v>42380</c:v>
              </c:pt>
              <c:pt idx="11">
                <c:v>42381</c:v>
              </c:pt>
              <c:pt idx="12">
                <c:v>42382</c:v>
              </c:pt>
              <c:pt idx="13">
                <c:v>42383</c:v>
              </c:pt>
              <c:pt idx="14">
                <c:v>42384</c:v>
              </c:pt>
              <c:pt idx="15">
                <c:v>42387</c:v>
              </c:pt>
              <c:pt idx="16">
                <c:v>42388</c:v>
              </c:pt>
              <c:pt idx="17">
                <c:v>42389</c:v>
              </c:pt>
              <c:pt idx="18">
                <c:v>42390</c:v>
              </c:pt>
              <c:pt idx="19">
                <c:v>42391</c:v>
              </c:pt>
              <c:pt idx="20">
                <c:v>42394</c:v>
              </c:pt>
              <c:pt idx="21">
                <c:v>42395</c:v>
              </c:pt>
              <c:pt idx="22">
                <c:v>42396</c:v>
              </c:pt>
              <c:pt idx="23">
                <c:v>42397</c:v>
              </c:pt>
              <c:pt idx="24">
                <c:v>42398</c:v>
              </c:pt>
              <c:pt idx="25">
                <c:v>42401</c:v>
              </c:pt>
              <c:pt idx="26">
                <c:v>42402</c:v>
              </c:pt>
              <c:pt idx="27">
                <c:v>42403</c:v>
              </c:pt>
              <c:pt idx="28">
                <c:v>42404</c:v>
              </c:pt>
              <c:pt idx="29">
                <c:v>42405</c:v>
              </c:pt>
              <c:pt idx="30">
                <c:v>42408</c:v>
              </c:pt>
              <c:pt idx="31">
                <c:v>42409</c:v>
              </c:pt>
              <c:pt idx="32">
                <c:v>42410</c:v>
              </c:pt>
              <c:pt idx="33">
                <c:v>42411</c:v>
              </c:pt>
              <c:pt idx="34">
                <c:v>42412</c:v>
              </c:pt>
              <c:pt idx="35">
                <c:v>42415</c:v>
              </c:pt>
              <c:pt idx="36">
                <c:v>42416</c:v>
              </c:pt>
              <c:pt idx="37">
                <c:v>42417</c:v>
              </c:pt>
              <c:pt idx="38">
                <c:v>42418</c:v>
              </c:pt>
              <c:pt idx="39">
                <c:v>42419</c:v>
              </c:pt>
              <c:pt idx="40">
                <c:v>42422</c:v>
              </c:pt>
              <c:pt idx="41">
                <c:v>42423</c:v>
              </c:pt>
              <c:pt idx="42">
                <c:v>42424</c:v>
              </c:pt>
              <c:pt idx="43">
                <c:v>42425</c:v>
              </c:pt>
              <c:pt idx="44">
                <c:v>42426</c:v>
              </c:pt>
              <c:pt idx="45">
                <c:v>42429</c:v>
              </c:pt>
              <c:pt idx="46">
                <c:v>42430</c:v>
              </c:pt>
              <c:pt idx="47">
                <c:v>42431</c:v>
              </c:pt>
              <c:pt idx="48">
                <c:v>42432</c:v>
              </c:pt>
              <c:pt idx="49">
                <c:v>42433</c:v>
              </c:pt>
              <c:pt idx="50">
                <c:v>42436</c:v>
              </c:pt>
              <c:pt idx="51">
                <c:v>42437</c:v>
              </c:pt>
              <c:pt idx="52">
                <c:v>42438</c:v>
              </c:pt>
              <c:pt idx="53">
                <c:v>42439</c:v>
              </c:pt>
              <c:pt idx="54">
                <c:v>42440</c:v>
              </c:pt>
              <c:pt idx="55">
                <c:v>42443</c:v>
              </c:pt>
              <c:pt idx="56">
                <c:v>42444</c:v>
              </c:pt>
              <c:pt idx="57">
                <c:v>42445</c:v>
              </c:pt>
              <c:pt idx="58">
                <c:v>42446</c:v>
              </c:pt>
              <c:pt idx="59">
                <c:v>42447</c:v>
              </c:pt>
              <c:pt idx="60">
                <c:v>42450</c:v>
              </c:pt>
              <c:pt idx="61">
                <c:v>42451</c:v>
              </c:pt>
              <c:pt idx="62">
                <c:v>42452</c:v>
              </c:pt>
              <c:pt idx="63">
                <c:v>42453</c:v>
              </c:pt>
              <c:pt idx="64">
                <c:v>42454</c:v>
              </c:pt>
              <c:pt idx="65">
                <c:v>42457</c:v>
              </c:pt>
              <c:pt idx="66">
                <c:v>42458</c:v>
              </c:pt>
              <c:pt idx="67">
                <c:v>42459</c:v>
              </c:pt>
              <c:pt idx="68">
                <c:v>42460</c:v>
              </c:pt>
              <c:pt idx="69">
                <c:v>42461</c:v>
              </c:pt>
              <c:pt idx="70">
                <c:v>42464</c:v>
              </c:pt>
              <c:pt idx="71">
                <c:v>42465</c:v>
              </c:pt>
              <c:pt idx="72">
                <c:v>42466</c:v>
              </c:pt>
              <c:pt idx="73">
                <c:v>42467</c:v>
              </c:pt>
              <c:pt idx="74">
                <c:v>42468</c:v>
              </c:pt>
              <c:pt idx="75">
                <c:v>42471</c:v>
              </c:pt>
              <c:pt idx="76">
                <c:v>42472</c:v>
              </c:pt>
              <c:pt idx="77">
                <c:v>42473</c:v>
              </c:pt>
              <c:pt idx="78">
                <c:v>42474</c:v>
              </c:pt>
              <c:pt idx="79">
                <c:v>42475</c:v>
              </c:pt>
              <c:pt idx="80">
                <c:v>42478</c:v>
              </c:pt>
              <c:pt idx="81">
                <c:v>42479</c:v>
              </c:pt>
              <c:pt idx="82">
                <c:v>42480</c:v>
              </c:pt>
              <c:pt idx="83">
                <c:v>42481</c:v>
              </c:pt>
              <c:pt idx="84">
                <c:v>42482</c:v>
              </c:pt>
              <c:pt idx="85">
                <c:v>42485</c:v>
              </c:pt>
              <c:pt idx="86">
                <c:v>42486</c:v>
              </c:pt>
              <c:pt idx="87">
                <c:v>42487</c:v>
              </c:pt>
              <c:pt idx="88">
                <c:v>42488</c:v>
              </c:pt>
              <c:pt idx="89">
                <c:v>42489</c:v>
              </c:pt>
              <c:pt idx="90">
                <c:v>42492</c:v>
              </c:pt>
              <c:pt idx="91">
                <c:v>42493</c:v>
              </c:pt>
              <c:pt idx="92">
                <c:v>42494</c:v>
              </c:pt>
              <c:pt idx="93">
                <c:v>42495</c:v>
              </c:pt>
              <c:pt idx="94">
                <c:v>42496</c:v>
              </c:pt>
              <c:pt idx="95">
                <c:v>42499</c:v>
              </c:pt>
              <c:pt idx="96">
                <c:v>42500</c:v>
              </c:pt>
              <c:pt idx="97">
                <c:v>42501</c:v>
              </c:pt>
              <c:pt idx="98">
                <c:v>42502</c:v>
              </c:pt>
              <c:pt idx="99">
                <c:v>42503</c:v>
              </c:pt>
              <c:pt idx="100">
                <c:v>42506</c:v>
              </c:pt>
              <c:pt idx="101">
                <c:v>42507</c:v>
              </c:pt>
              <c:pt idx="102">
                <c:v>42508</c:v>
              </c:pt>
              <c:pt idx="103">
                <c:v>42509</c:v>
              </c:pt>
              <c:pt idx="104">
                <c:v>42510</c:v>
              </c:pt>
              <c:pt idx="105">
                <c:v>42513</c:v>
              </c:pt>
              <c:pt idx="106">
                <c:v>42514</c:v>
              </c:pt>
              <c:pt idx="107">
                <c:v>42515</c:v>
              </c:pt>
              <c:pt idx="108">
                <c:v>42516</c:v>
              </c:pt>
              <c:pt idx="109">
                <c:v>42517</c:v>
              </c:pt>
              <c:pt idx="110">
                <c:v>42520</c:v>
              </c:pt>
              <c:pt idx="111">
                <c:v>42521</c:v>
              </c:pt>
              <c:pt idx="112">
                <c:v>42522</c:v>
              </c:pt>
              <c:pt idx="113">
                <c:v>42523</c:v>
              </c:pt>
              <c:pt idx="114">
                <c:v>42524</c:v>
              </c:pt>
              <c:pt idx="115">
                <c:v>42527</c:v>
              </c:pt>
              <c:pt idx="116">
                <c:v>42528</c:v>
              </c:pt>
              <c:pt idx="117">
                <c:v>42529</c:v>
              </c:pt>
              <c:pt idx="118">
                <c:v>42530</c:v>
              </c:pt>
              <c:pt idx="119">
                <c:v>42531</c:v>
              </c:pt>
              <c:pt idx="120">
                <c:v>42534</c:v>
              </c:pt>
              <c:pt idx="121">
                <c:v>42535</c:v>
              </c:pt>
              <c:pt idx="122">
                <c:v>42536</c:v>
              </c:pt>
              <c:pt idx="123">
                <c:v>42537</c:v>
              </c:pt>
              <c:pt idx="124">
                <c:v>42538</c:v>
              </c:pt>
              <c:pt idx="125">
                <c:v>42541</c:v>
              </c:pt>
              <c:pt idx="126">
                <c:v>42542</c:v>
              </c:pt>
              <c:pt idx="127">
                <c:v>42543</c:v>
              </c:pt>
              <c:pt idx="128">
                <c:v>42544</c:v>
              </c:pt>
              <c:pt idx="129">
                <c:v>42545</c:v>
              </c:pt>
              <c:pt idx="130">
                <c:v>42548</c:v>
              </c:pt>
              <c:pt idx="131">
                <c:v>42549</c:v>
              </c:pt>
              <c:pt idx="132">
                <c:v>42550</c:v>
              </c:pt>
              <c:pt idx="133">
                <c:v>42551</c:v>
              </c:pt>
              <c:pt idx="134">
                <c:v>42552</c:v>
              </c:pt>
              <c:pt idx="135">
                <c:v>42555</c:v>
              </c:pt>
              <c:pt idx="136">
                <c:v>42556</c:v>
              </c:pt>
              <c:pt idx="137">
                <c:v>42557</c:v>
              </c:pt>
              <c:pt idx="138">
                <c:v>42558</c:v>
              </c:pt>
              <c:pt idx="139">
                <c:v>42559</c:v>
              </c:pt>
              <c:pt idx="140">
                <c:v>42562</c:v>
              </c:pt>
              <c:pt idx="141">
                <c:v>42563</c:v>
              </c:pt>
              <c:pt idx="142">
                <c:v>42564</c:v>
              </c:pt>
              <c:pt idx="143">
                <c:v>42565</c:v>
              </c:pt>
              <c:pt idx="144">
                <c:v>42566</c:v>
              </c:pt>
              <c:pt idx="145">
                <c:v>42569</c:v>
              </c:pt>
              <c:pt idx="146">
                <c:v>42570</c:v>
              </c:pt>
              <c:pt idx="147">
                <c:v>42571</c:v>
              </c:pt>
              <c:pt idx="148">
                <c:v>42572</c:v>
              </c:pt>
              <c:pt idx="149">
                <c:v>42573</c:v>
              </c:pt>
              <c:pt idx="150">
                <c:v>42576</c:v>
              </c:pt>
              <c:pt idx="151">
                <c:v>42577</c:v>
              </c:pt>
              <c:pt idx="152">
                <c:v>42578</c:v>
              </c:pt>
              <c:pt idx="153">
                <c:v>42579</c:v>
              </c:pt>
              <c:pt idx="154">
                <c:v>42580</c:v>
              </c:pt>
              <c:pt idx="155">
                <c:v>42583</c:v>
              </c:pt>
              <c:pt idx="156">
                <c:v>42584</c:v>
              </c:pt>
              <c:pt idx="157">
                <c:v>42585</c:v>
              </c:pt>
              <c:pt idx="158">
                <c:v>42586</c:v>
              </c:pt>
              <c:pt idx="159">
                <c:v>42587</c:v>
              </c:pt>
              <c:pt idx="160">
                <c:v>42590</c:v>
              </c:pt>
              <c:pt idx="161">
                <c:v>42591</c:v>
              </c:pt>
              <c:pt idx="162">
                <c:v>42592</c:v>
              </c:pt>
              <c:pt idx="163">
                <c:v>42593</c:v>
              </c:pt>
              <c:pt idx="164">
                <c:v>42594</c:v>
              </c:pt>
              <c:pt idx="165">
                <c:v>42597</c:v>
              </c:pt>
              <c:pt idx="166">
                <c:v>42598</c:v>
              </c:pt>
              <c:pt idx="167">
                <c:v>42599</c:v>
              </c:pt>
              <c:pt idx="168">
                <c:v>42600</c:v>
              </c:pt>
              <c:pt idx="169">
                <c:v>42601</c:v>
              </c:pt>
              <c:pt idx="170">
                <c:v>42604</c:v>
              </c:pt>
              <c:pt idx="171">
                <c:v>42605</c:v>
              </c:pt>
              <c:pt idx="172">
                <c:v>42606</c:v>
              </c:pt>
              <c:pt idx="173">
                <c:v>42607</c:v>
              </c:pt>
              <c:pt idx="174">
                <c:v>42608</c:v>
              </c:pt>
              <c:pt idx="175">
                <c:v>42611</c:v>
              </c:pt>
              <c:pt idx="176">
                <c:v>42612</c:v>
              </c:pt>
              <c:pt idx="177">
                <c:v>42613</c:v>
              </c:pt>
              <c:pt idx="178">
                <c:v>42614</c:v>
              </c:pt>
              <c:pt idx="179">
                <c:v>42615</c:v>
              </c:pt>
              <c:pt idx="180">
                <c:v>42618</c:v>
              </c:pt>
              <c:pt idx="181">
                <c:v>42619</c:v>
              </c:pt>
              <c:pt idx="182">
                <c:v>42620</c:v>
              </c:pt>
              <c:pt idx="183">
                <c:v>42621</c:v>
              </c:pt>
              <c:pt idx="184">
                <c:v>42622</c:v>
              </c:pt>
              <c:pt idx="185">
                <c:v>42625</c:v>
              </c:pt>
              <c:pt idx="186">
                <c:v>42626</c:v>
              </c:pt>
              <c:pt idx="187">
                <c:v>42627</c:v>
              </c:pt>
              <c:pt idx="188">
                <c:v>42628</c:v>
              </c:pt>
              <c:pt idx="189">
                <c:v>42629</c:v>
              </c:pt>
              <c:pt idx="190">
                <c:v>42632</c:v>
              </c:pt>
              <c:pt idx="191">
                <c:v>42633</c:v>
              </c:pt>
              <c:pt idx="192">
                <c:v>42634</c:v>
              </c:pt>
              <c:pt idx="193">
                <c:v>42635</c:v>
              </c:pt>
              <c:pt idx="194">
                <c:v>42636</c:v>
              </c:pt>
              <c:pt idx="195">
                <c:v>42639</c:v>
              </c:pt>
              <c:pt idx="196">
                <c:v>42640</c:v>
              </c:pt>
              <c:pt idx="197">
                <c:v>42641</c:v>
              </c:pt>
              <c:pt idx="198">
                <c:v>42642</c:v>
              </c:pt>
              <c:pt idx="199">
                <c:v>42643</c:v>
              </c:pt>
              <c:pt idx="200">
                <c:v>42646</c:v>
              </c:pt>
              <c:pt idx="201">
                <c:v>42647</c:v>
              </c:pt>
              <c:pt idx="202">
                <c:v>42648</c:v>
              </c:pt>
              <c:pt idx="203">
                <c:v>42649</c:v>
              </c:pt>
              <c:pt idx="204">
                <c:v>42650</c:v>
              </c:pt>
              <c:pt idx="205">
                <c:v>42653</c:v>
              </c:pt>
              <c:pt idx="206">
                <c:v>42654</c:v>
              </c:pt>
              <c:pt idx="207">
                <c:v>42655</c:v>
              </c:pt>
              <c:pt idx="208">
                <c:v>42656</c:v>
              </c:pt>
              <c:pt idx="209">
                <c:v>42657</c:v>
              </c:pt>
              <c:pt idx="210">
                <c:v>42660</c:v>
              </c:pt>
              <c:pt idx="211">
                <c:v>42661</c:v>
              </c:pt>
              <c:pt idx="212">
                <c:v>42662</c:v>
              </c:pt>
              <c:pt idx="213">
                <c:v>42663</c:v>
              </c:pt>
              <c:pt idx="214">
                <c:v>42664</c:v>
              </c:pt>
              <c:pt idx="215">
                <c:v>42667</c:v>
              </c:pt>
              <c:pt idx="216">
                <c:v>42668</c:v>
              </c:pt>
              <c:pt idx="217">
                <c:v>42669</c:v>
              </c:pt>
              <c:pt idx="218">
                <c:v>42670</c:v>
              </c:pt>
              <c:pt idx="219">
                <c:v>42671</c:v>
              </c:pt>
              <c:pt idx="220">
                <c:v>42674</c:v>
              </c:pt>
              <c:pt idx="221">
                <c:v>42675</c:v>
              </c:pt>
              <c:pt idx="222">
                <c:v>42676</c:v>
              </c:pt>
              <c:pt idx="223">
                <c:v>42677</c:v>
              </c:pt>
              <c:pt idx="224">
                <c:v>42678</c:v>
              </c:pt>
              <c:pt idx="225">
                <c:v>42681</c:v>
              </c:pt>
              <c:pt idx="226">
                <c:v>42682</c:v>
              </c:pt>
              <c:pt idx="227">
                <c:v>42683</c:v>
              </c:pt>
              <c:pt idx="228">
                <c:v>42684</c:v>
              </c:pt>
              <c:pt idx="229">
                <c:v>42685</c:v>
              </c:pt>
              <c:pt idx="230">
                <c:v>42688</c:v>
              </c:pt>
              <c:pt idx="231">
                <c:v>42689</c:v>
              </c:pt>
              <c:pt idx="232">
                <c:v>42690</c:v>
              </c:pt>
              <c:pt idx="233">
                <c:v>42691</c:v>
              </c:pt>
              <c:pt idx="234">
                <c:v>42692</c:v>
              </c:pt>
              <c:pt idx="235">
                <c:v>42695</c:v>
              </c:pt>
              <c:pt idx="236">
                <c:v>42696</c:v>
              </c:pt>
              <c:pt idx="237">
                <c:v>42697</c:v>
              </c:pt>
              <c:pt idx="238">
                <c:v>42698</c:v>
              </c:pt>
              <c:pt idx="239">
                <c:v>42699</c:v>
              </c:pt>
              <c:pt idx="240">
                <c:v>42702</c:v>
              </c:pt>
              <c:pt idx="241">
                <c:v>42703</c:v>
              </c:pt>
              <c:pt idx="242">
                <c:v>42704</c:v>
              </c:pt>
              <c:pt idx="243">
                <c:v>42705</c:v>
              </c:pt>
              <c:pt idx="244">
                <c:v>42706</c:v>
              </c:pt>
              <c:pt idx="245">
                <c:v>42709</c:v>
              </c:pt>
              <c:pt idx="246">
                <c:v>42710</c:v>
              </c:pt>
              <c:pt idx="247">
                <c:v>42711</c:v>
              </c:pt>
              <c:pt idx="248">
                <c:v>42712</c:v>
              </c:pt>
              <c:pt idx="249">
                <c:v>42713</c:v>
              </c:pt>
              <c:pt idx="250">
                <c:v>42716</c:v>
              </c:pt>
              <c:pt idx="251">
                <c:v>42717</c:v>
              </c:pt>
              <c:pt idx="252">
                <c:v>42718</c:v>
              </c:pt>
              <c:pt idx="253">
                <c:v>42719</c:v>
              </c:pt>
              <c:pt idx="254">
                <c:v>42720</c:v>
              </c:pt>
              <c:pt idx="255">
                <c:v>42723</c:v>
              </c:pt>
              <c:pt idx="256">
                <c:v>42724</c:v>
              </c:pt>
              <c:pt idx="257">
                <c:v>42725</c:v>
              </c:pt>
              <c:pt idx="258">
                <c:v>42726</c:v>
              </c:pt>
              <c:pt idx="259">
                <c:v>42727</c:v>
              </c:pt>
              <c:pt idx="260">
                <c:v>42730</c:v>
              </c:pt>
              <c:pt idx="261">
                <c:v>42731</c:v>
              </c:pt>
              <c:pt idx="262">
                <c:v>42732</c:v>
              </c:pt>
              <c:pt idx="263">
                <c:v>42733</c:v>
              </c:pt>
              <c:pt idx="264">
                <c:v>42734</c:v>
              </c:pt>
              <c:pt idx="265">
                <c:v>42737</c:v>
              </c:pt>
              <c:pt idx="266">
                <c:v>42738</c:v>
              </c:pt>
              <c:pt idx="267">
                <c:v>42739</c:v>
              </c:pt>
              <c:pt idx="268">
                <c:v>42740</c:v>
              </c:pt>
              <c:pt idx="269">
                <c:v>42741</c:v>
              </c:pt>
              <c:pt idx="270">
                <c:v>42744</c:v>
              </c:pt>
              <c:pt idx="271">
                <c:v>42745</c:v>
              </c:pt>
              <c:pt idx="272">
                <c:v>42746</c:v>
              </c:pt>
              <c:pt idx="273">
                <c:v>42747</c:v>
              </c:pt>
              <c:pt idx="274">
                <c:v>42748</c:v>
              </c:pt>
              <c:pt idx="275">
                <c:v>42751</c:v>
              </c:pt>
              <c:pt idx="276">
                <c:v>42752</c:v>
              </c:pt>
              <c:pt idx="277">
                <c:v>42753</c:v>
              </c:pt>
              <c:pt idx="278">
                <c:v>42754</c:v>
              </c:pt>
              <c:pt idx="279">
                <c:v>42755</c:v>
              </c:pt>
              <c:pt idx="280">
                <c:v>42758</c:v>
              </c:pt>
              <c:pt idx="281">
                <c:v>42759</c:v>
              </c:pt>
              <c:pt idx="282">
                <c:v>42760</c:v>
              </c:pt>
              <c:pt idx="283">
                <c:v>42761</c:v>
              </c:pt>
              <c:pt idx="284">
                <c:v>42762</c:v>
              </c:pt>
              <c:pt idx="285">
                <c:v>42765</c:v>
              </c:pt>
              <c:pt idx="286">
                <c:v>42766</c:v>
              </c:pt>
              <c:pt idx="287">
                <c:v>42767</c:v>
              </c:pt>
              <c:pt idx="288">
                <c:v>42768</c:v>
              </c:pt>
              <c:pt idx="289">
                <c:v>42769</c:v>
              </c:pt>
              <c:pt idx="290">
                <c:v>42772</c:v>
              </c:pt>
              <c:pt idx="291">
                <c:v>42773</c:v>
              </c:pt>
              <c:pt idx="292">
                <c:v>42774</c:v>
              </c:pt>
              <c:pt idx="293">
                <c:v>42775</c:v>
              </c:pt>
              <c:pt idx="294">
                <c:v>42776</c:v>
              </c:pt>
              <c:pt idx="295">
                <c:v>42779</c:v>
              </c:pt>
              <c:pt idx="296">
                <c:v>42780</c:v>
              </c:pt>
              <c:pt idx="297">
                <c:v>42781</c:v>
              </c:pt>
              <c:pt idx="298">
                <c:v>42782</c:v>
              </c:pt>
              <c:pt idx="299">
                <c:v>42783</c:v>
              </c:pt>
              <c:pt idx="300">
                <c:v>42786</c:v>
              </c:pt>
              <c:pt idx="301">
                <c:v>42787</c:v>
              </c:pt>
              <c:pt idx="302">
                <c:v>42788</c:v>
              </c:pt>
              <c:pt idx="303">
                <c:v>42789</c:v>
              </c:pt>
              <c:pt idx="304">
                <c:v>42790</c:v>
              </c:pt>
              <c:pt idx="305">
                <c:v>42793</c:v>
              </c:pt>
              <c:pt idx="306">
                <c:v>42794</c:v>
              </c:pt>
              <c:pt idx="307">
                <c:v>42795</c:v>
              </c:pt>
              <c:pt idx="308">
                <c:v>42796</c:v>
              </c:pt>
              <c:pt idx="309">
                <c:v>42797</c:v>
              </c:pt>
              <c:pt idx="310">
                <c:v>42800</c:v>
              </c:pt>
              <c:pt idx="311">
                <c:v>42801</c:v>
              </c:pt>
              <c:pt idx="312">
                <c:v>42802</c:v>
              </c:pt>
              <c:pt idx="313">
                <c:v>42803</c:v>
              </c:pt>
              <c:pt idx="314">
                <c:v>42804</c:v>
              </c:pt>
              <c:pt idx="315">
                <c:v>42807</c:v>
              </c:pt>
              <c:pt idx="316">
                <c:v>42808</c:v>
              </c:pt>
              <c:pt idx="317">
                <c:v>42809</c:v>
              </c:pt>
              <c:pt idx="318">
                <c:v>42810</c:v>
              </c:pt>
              <c:pt idx="319">
                <c:v>42811</c:v>
              </c:pt>
              <c:pt idx="320">
                <c:v>42814</c:v>
              </c:pt>
              <c:pt idx="321">
                <c:v>42815</c:v>
              </c:pt>
              <c:pt idx="322">
                <c:v>42816</c:v>
              </c:pt>
              <c:pt idx="323">
                <c:v>42817</c:v>
              </c:pt>
              <c:pt idx="324">
                <c:v>42818</c:v>
              </c:pt>
              <c:pt idx="325">
                <c:v>42821</c:v>
              </c:pt>
              <c:pt idx="326">
                <c:v>42822</c:v>
              </c:pt>
              <c:pt idx="327">
                <c:v>42823</c:v>
              </c:pt>
              <c:pt idx="328">
                <c:v>42824</c:v>
              </c:pt>
              <c:pt idx="329">
                <c:v>42825</c:v>
              </c:pt>
              <c:pt idx="330">
                <c:v>42828</c:v>
              </c:pt>
              <c:pt idx="331">
                <c:v>42829</c:v>
              </c:pt>
              <c:pt idx="332">
                <c:v>42830</c:v>
              </c:pt>
              <c:pt idx="333">
                <c:v>42831</c:v>
              </c:pt>
              <c:pt idx="334">
                <c:v>42832</c:v>
              </c:pt>
              <c:pt idx="335">
                <c:v>42835</c:v>
              </c:pt>
              <c:pt idx="336">
                <c:v>42836</c:v>
              </c:pt>
              <c:pt idx="337">
                <c:v>42837</c:v>
              </c:pt>
              <c:pt idx="338">
                <c:v>42838</c:v>
              </c:pt>
              <c:pt idx="339">
                <c:v>42839</c:v>
              </c:pt>
              <c:pt idx="340">
                <c:v>42842</c:v>
              </c:pt>
              <c:pt idx="341">
                <c:v>42843</c:v>
              </c:pt>
              <c:pt idx="342">
                <c:v>42844</c:v>
              </c:pt>
              <c:pt idx="343">
                <c:v>42845</c:v>
              </c:pt>
              <c:pt idx="344">
                <c:v>42846</c:v>
              </c:pt>
              <c:pt idx="345">
                <c:v>42849</c:v>
              </c:pt>
              <c:pt idx="346">
                <c:v>42850</c:v>
              </c:pt>
              <c:pt idx="347">
                <c:v>42851</c:v>
              </c:pt>
              <c:pt idx="348">
                <c:v>42852</c:v>
              </c:pt>
              <c:pt idx="349">
                <c:v>42853</c:v>
              </c:pt>
              <c:pt idx="350">
                <c:v>42856</c:v>
              </c:pt>
              <c:pt idx="351">
                <c:v>42857</c:v>
              </c:pt>
              <c:pt idx="352">
                <c:v>42858</c:v>
              </c:pt>
              <c:pt idx="353">
                <c:v>42859</c:v>
              </c:pt>
              <c:pt idx="354">
                <c:v>42860</c:v>
              </c:pt>
              <c:pt idx="355">
                <c:v>42863</c:v>
              </c:pt>
              <c:pt idx="356">
                <c:v>42864</c:v>
              </c:pt>
              <c:pt idx="357">
                <c:v>42865</c:v>
              </c:pt>
              <c:pt idx="358">
                <c:v>42866</c:v>
              </c:pt>
              <c:pt idx="359">
                <c:v>42867</c:v>
              </c:pt>
              <c:pt idx="360">
                <c:v>42870</c:v>
              </c:pt>
              <c:pt idx="361">
                <c:v>42871</c:v>
              </c:pt>
              <c:pt idx="362">
                <c:v>42872</c:v>
              </c:pt>
              <c:pt idx="363">
                <c:v>42873</c:v>
              </c:pt>
              <c:pt idx="364">
                <c:v>42874</c:v>
              </c:pt>
              <c:pt idx="365">
                <c:v>42877</c:v>
              </c:pt>
              <c:pt idx="366">
                <c:v>42878</c:v>
              </c:pt>
              <c:pt idx="367">
                <c:v>42879</c:v>
              </c:pt>
              <c:pt idx="368">
                <c:v>42880</c:v>
              </c:pt>
              <c:pt idx="369">
                <c:v>42881</c:v>
              </c:pt>
              <c:pt idx="370">
                <c:v>42884</c:v>
              </c:pt>
              <c:pt idx="371">
                <c:v>42885</c:v>
              </c:pt>
              <c:pt idx="372">
                <c:v>42886</c:v>
              </c:pt>
              <c:pt idx="373">
                <c:v>42887</c:v>
              </c:pt>
              <c:pt idx="374">
                <c:v>42888</c:v>
              </c:pt>
              <c:pt idx="375">
                <c:v>42891</c:v>
              </c:pt>
              <c:pt idx="376">
                <c:v>42892</c:v>
              </c:pt>
              <c:pt idx="377">
                <c:v>42893</c:v>
              </c:pt>
              <c:pt idx="378">
                <c:v>42894</c:v>
              </c:pt>
              <c:pt idx="379">
                <c:v>42895</c:v>
              </c:pt>
              <c:pt idx="380">
                <c:v>42898</c:v>
              </c:pt>
              <c:pt idx="381">
                <c:v>42899</c:v>
              </c:pt>
              <c:pt idx="382">
                <c:v>42900</c:v>
              </c:pt>
              <c:pt idx="383">
                <c:v>42901</c:v>
              </c:pt>
              <c:pt idx="384">
                <c:v>42902</c:v>
              </c:pt>
              <c:pt idx="385">
                <c:v>42905</c:v>
              </c:pt>
              <c:pt idx="386">
                <c:v>42906</c:v>
              </c:pt>
              <c:pt idx="387">
                <c:v>42907</c:v>
              </c:pt>
              <c:pt idx="388">
                <c:v>42908</c:v>
              </c:pt>
              <c:pt idx="389">
                <c:v>42909</c:v>
              </c:pt>
              <c:pt idx="390">
                <c:v>42912</c:v>
              </c:pt>
              <c:pt idx="391">
                <c:v>42913</c:v>
              </c:pt>
              <c:pt idx="392">
                <c:v>42914</c:v>
              </c:pt>
              <c:pt idx="393">
                <c:v>42915</c:v>
              </c:pt>
              <c:pt idx="394">
                <c:v>42916</c:v>
              </c:pt>
              <c:pt idx="395">
                <c:v>42919</c:v>
              </c:pt>
              <c:pt idx="396">
                <c:v>42920</c:v>
              </c:pt>
              <c:pt idx="397">
                <c:v>42921</c:v>
              </c:pt>
              <c:pt idx="398">
                <c:v>42922</c:v>
              </c:pt>
              <c:pt idx="399">
                <c:v>42923</c:v>
              </c:pt>
              <c:pt idx="400">
                <c:v>42926</c:v>
              </c:pt>
              <c:pt idx="401">
                <c:v>42927</c:v>
              </c:pt>
              <c:pt idx="402">
                <c:v>42928</c:v>
              </c:pt>
              <c:pt idx="403">
                <c:v>42929</c:v>
              </c:pt>
              <c:pt idx="404">
                <c:v>42930</c:v>
              </c:pt>
              <c:pt idx="405">
                <c:v>42933</c:v>
              </c:pt>
              <c:pt idx="406">
                <c:v>42934</c:v>
              </c:pt>
              <c:pt idx="407">
                <c:v>42935</c:v>
              </c:pt>
              <c:pt idx="408">
                <c:v>42936</c:v>
              </c:pt>
              <c:pt idx="409">
                <c:v>42937</c:v>
              </c:pt>
              <c:pt idx="410">
                <c:v>42940</c:v>
              </c:pt>
              <c:pt idx="411">
                <c:v>42941</c:v>
              </c:pt>
              <c:pt idx="412">
                <c:v>42942</c:v>
              </c:pt>
              <c:pt idx="413">
                <c:v>42943</c:v>
              </c:pt>
              <c:pt idx="414">
                <c:v>42944</c:v>
              </c:pt>
              <c:pt idx="415">
                <c:v>42947</c:v>
              </c:pt>
              <c:pt idx="416">
                <c:v>42948</c:v>
              </c:pt>
              <c:pt idx="417">
                <c:v>42949</c:v>
              </c:pt>
              <c:pt idx="418">
                <c:v>42950</c:v>
              </c:pt>
              <c:pt idx="419">
                <c:v>42951</c:v>
              </c:pt>
              <c:pt idx="420">
                <c:v>42954</c:v>
              </c:pt>
              <c:pt idx="421">
                <c:v>42955</c:v>
              </c:pt>
              <c:pt idx="422">
                <c:v>42956</c:v>
              </c:pt>
              <c:pt idx="423">
                <c:v>42957</c:v>
              </c:pt>
              <c:pt idx="424">
                <c:v>42958</c:v>
              </c:pt>
              <c:pt idx="425">
                <c:v>42961</c:v>
              </c:pt>
              <c:pt idx="426">
                <c:v>42962</c:v>
              </c:pt>
              <c:pt idx="427">
                <c:v>42963</c:v>
              </c:pt>
              <c:pt idx="428">
                <c:v>42964</c:v>
              </c:pt>
              <c:pt idx="429">
                <c:v>42965</c:v>
              </c:pt>
              <c:pt idx="430">
                <c:v>42968</c:v>
              </c:pt>
              <c:pt idx="431">
                <c:v>42969</c:v>
              </c:pt>
              <c:pt idx="432">
                <c:v>42970</c:v>
              </c:pt>
              <c:pt idx="433">
                <c:v>42971</c:v>
              </c:pt>
              <c:pt idx="434">
                <c:v>42972</c:v>
              </c:pt>
              <c:pt idx="435">
                <c:v>42975</c:v>
              </c:pt>
              <c:pt idx="436">
                <c:v>42976</c:v>
              </c:pt>
              <c:pt idx="437">
                <c:v>42977</c:v>
              </c:pt>
              <c:pt idx="438">
                <c:v>42978</c:v>
              </c:pt>
              <c:pt idx="439">
                <c:v>42979</c:v>
              </c:pt>
              <c:pt idx="440">
                <c:v>42982</c:v>
              </c:pt>
              <c:pt idx="441">
                <c:v>42983</c:v>
              </c:pt>
              <c:pt idx="442">
                <c:v>42984</c:v>
              </c:pt>
              <c:pt idx="443">
                <c:v>42985</c:v>
              </c:pt>
              <c:pt idx="444">
                <c:v>42986</c:v>
              </c:pt>
              <c:pt idx="445">
                <c:v>42989</c:v>
              </c:pt>
              <c:pt idx="446">
                <c:v>42990</c:v>
              </c:pt>
              <c:pt idx="447">
                <c:v>42991</c:v>
              </c:pt>
              <c:pt idx="448">
                <c:v>42992</c:v>
              </c:pt>
              <c:pt idx="449">
                <c:v>42993</c:v>
              </c:pt>
              <c:pt idx="450">
                <c:v>42996</c:v>
              </c:pt>
              <c:pt idx="451">
                <c:v>42997</c:v>
              </c:pt>
              <c:pt idx="452">
                <c:v>42998</c:v>
              </c:pt>
              <c:pt idx="453">
                <c:v>42999</c:v>
              </c:pt>
              <c:pt idx="454">
                <c:v>43000</c:v>
              </c:pt>
              <c:pt idx="455">
                <c:v>43003</c:v>
              </c:pt>
              <c:pt idx="456">
                <c:v>43004</c:v>
              </c:pt>
              <c:pt idx="457">
                <c:v>43005</c:v>
              </c:pt>
              <c:pt idx="458">
                <c:v>43006</c:v>
              </c:pt>
              <c:pt idx="459">
                <c:v>43007</c:v>
              </c:pt>
              <c:pt idx="460">
                <c:v>43010</c:v>
              </c:pt>
              <c:pt idx="461">
                <c:v>43011</c:v>
              </c:pt>
              <c:pt idx="462">
                <c:v>43012</c:v>
              </c:pt>
              <c:pt idx="463">
                <c:v>43013</c:v>
              </c:pt>
              <c:pt idx="464">
                <c:v>43014</c:v>
              </c:pt>
              <c:pt idx="465">
                <c:v>43017</c:v>
              </c:pt>
              <c:pt idx="466">
                <c:v>43018</c:v>
              </c:pt>
              <c:pt idx="467">
                <c:v>43019</c:v>
              </c:pt>
              <c:pt idx="468">
                <c:v>43020</c:v>
              </c:pt>
              <c:pt idx="469">
                <c:v>43021</c:v>
              </c:pt>
              <c:pt idx="470">
                <c:v>43024</c:v>
              </c:pt>
              <c:pt idx="471">
                <c:v>43025</c:v>
              </c:pt>
              <c:pt idx="472">
                <c:v>43026</c:v>
              </c:pt>
              <c:pt idx="473">
                <c:v>43027</c:v>
              </c:pt>
              <c:pt idx="474">
                <c:v>43028</c:v>
              </c:pt>
              <c:pt idx="475">
                <c:v>43031</c:v>
              </c:pt>
              <c:pt idx="476">
                <c:v>43032</c:v>
              </c:pt>
              <c:pt idx="477">
                <c:v>43033</c:v>
              </c:pt>
              <c:pt idx="478">
                <c:v>43034</c:v>
              </c:pt>
              <c:pt idx="479">
                <c:v>43035</c:v>
              </c:pt>
              <c:pt idx="480">
                <c:v>43038</c:v>
              </c:pt>
              <c:pt idx="481">
                <c:v>43039</c:v>
              </c:pt>
              <c:pt idx="482">
                <c:v>43040</c:v>
              </c:pt>
              <c:pt idx="483">
                <c:v>43041</c:v>
              </c:pt>
              <c:pt idx="484">
                <c:v>43042</c:v>
              </c:pt>
              <c:pt idx="485">
                <c:v>43045</c:v>
              </c:pt>
              <c:pt idx="486">
                <c:v>43046</c:v>
              </c:pt>
              <c:pt idx="487">
                <c:v>43047</c:v>
              </c:pt>
              <c:pt idx="488">
                <c:v>43048</c:v>
              </c:pt>
              <c:pt idx="489">
                <c:v>43049</c:v>
              </c:pt>
              <c:pt idx="490">
                <c:v>43052</c:v>
              </c:pt>
              <c:pt idx="491">
                <c:v>43053</c:v>
              </c:pt>
              <c:pt idx="492">
                <c:v>43054</c:v>
              </c:pt>
              <c:pt idx="493">
                <c:v>43055</c:v>
              </c:pt>
              <c:pt idx="494">
                <c:v>43056</c:v>
              </c:pt>
              <c:pt idx="495">
                <c:v>43059</c:v>
              </c:pt>
              <c:pt idx="496">
                <c:v>43060</c:v>
              </c:pt>
              <c:pt idx="497">
                <c:v>43061</c:v>
              </c:pt>
              <c:pt idx="498">
                <c:v>43062</c:v>
              </c:pt>
              <c:pt idx="499">
                <c:v>43063</c:v>
              </c:pt>
              <c:pt idx="500">
                <c:v>43066</c:v>
              </c:pt>
              <c:pt idx="501">
                <c:v>43067</c:v>
              </c:pt>
              <c:pt idx="502">
                <c:v>43068</c:v>
              </c:pt>
              <c:pt idx="503">
                <c:v>43069</c:v>
              </c:pt>
              <c:pt idx="504">
                <c:v>43070</c:v>
              </c:pt>
              <c:pt idx="505">
                <c:v>43073</c:v>
              </c:pt>
              <c:pt idx="506">
                <c:v>43074</c:v>
              </c:pt>
              <c:pt idx="507">
                <c:v>43075</c:v>
              </c:pt>
              <c:pt idx="508">
                <c:v>43076</c:v>
              </c:pt>
              <c:pt idx="509">
                <c:v>43077</c:v>
              </c:pt>
              <c:pt idx="510">
                <c:v>43080</c:v>
              </c:pt>
              <c:pt idx="511">
                <c:v>43081</c:v>
              </c:pt>
              <c:pt idx="512">
                <c:v>43082</c:v>
              </c:pt>
              <c:pt idx="513">
                <c:v>43083</c:v>
              </c:pt>
              <c:pt idx="514">
                <c:v>43084</c:v>
              </c:pt>
              <c:pt idx="515">
                <c:v>43087</c:v>
              </c:pt>
              <c:pt idx="516">
                <c:v>43088</c:v>
              </c:pt>
              <c:pt idx="517">
                <c:v>43089</c:v>
              </c:pt>
              <c:pt idx="518">
                <c:v>43090</c:v>
              </c:pt>
              <c:pt idx="519">
                <c:v>43091</c:v>
              </c:pt>
              <c:pt idx="520">
                <c:v>43094</c:v>
              </c:pt>
              <c:pt idx="521">
                <c:v>43095</c:v>
              </c:pt>
              <c:pt idx="522">
                <c:v>43096</c:v>
              </c:pt>
              <c:pt idx="523">
                <c:v>43097</c:v>
              </c:pt>
              <c:pt idx="524">
                <c:v>43098</c:v>
              </c:pt>
              <c:pt idx="525">
                <c:v>43101</c:v>
              </c:pt>
              <c:pt idx="526">
                <c:v>43102</c:v>
              </c:pt>
              <c:pt idx="527">
                <c:v>43103</c:v>
              </c:pt>
              <c:pt idx="528">
                <c:v>43104</c:v>
              </c:pt>
              <c:pt idx="529">
                <c:v>43105</c:v>
              </c:pt>
              <c:pt idx="530">
                <c:v>43108</c:v>
              </c:pt>
              <c:pt idx="531">
                <c:v>43109</c:v>
              </c:pt>
              <c:pt idx="532">
                <c:v>43110</c:v>
              </c:pt>
              <c:pt idx="533">
                <c:v>43111</c:v>
              </c:pt>
              <c:pt idx="534">
                <c:v>43112</c:v>
              </c:pt>
              <c:pt idx="535">
                <c:v>43115</c:v>
              </c:pt>
              <c:pt idx="536">
                <c:v>43116</c:v>
              </c:pt>
              <c:pt idx="537">
                <c:v>43117</c:v>
              </c:pt>
              <c:pt idx="538">
                <c:v>43118</c:v>
              </c:pt>
              <c:pt idx="539">
                <c:v>43119</c:v>
              </c:pt>
              <c:pt idx="540">
                <c:v>43122</c:v>
              </c:pt>
              <c:pt idx="541">
                <c:v>43123</c:v>
              </c:pt>
              <c:pt idx="542">
                <c:v>43124</c:v>
              </c:pt>
              <c:pt idx="543">
                <c:v>43125</c:v>
              </c:pt>
              <c:pt idx="544">
                <c:v>43126</c:v>
              </c:pt>
              <c:pt idx="545">
                <c:v>43129</c:v>
              </c:pt>
              <c:pt idx="546">
                <c:v>43130</c:v>
              </c:pt>
              <c:pt idx="547">
                <c:v>43131</c:v>
              </c:pt>
              <c:pt idx="548">
                <c:v>43132</c:v>
              </c:pt>
              <c:pt idx="549">
                <c:v>43133</c:v>
              </c:pt>
              <c:pt idx="550">
                <c:v>43136</c:v>
              </c:pt>
              <c:pt idx="551">
                <c:v>43137</c:v>
              </c:pt>
              <c:pt idx="552">
                <c:v>43138</c:v>
              </c:pt>
              <c:pt idx="553">
                <c:v>43139</c:v>
              </c:pt>
              <c:pt idx="554">
                <c:v>43140</c:v>
              </c:pt>
              <c:pt idx="555">
                <c:v>43143</c:v>
              </c:pt>
              <c:pt idx="556">
                <c:v>43144</c:v>
              </c:pt>
              <c:pt idx="557">
                <c:v>43145</c:v>
              </c:pt>
              <c:pt idx="558">
                <c:v>43146</c:v>
              </c:pt>
              <c:pt idx="559">
                <c:v>43147</c:v>
              </c:pt>
              <c:pt idx="560">
                <c:v>43150</c:v>
              </c:pt>
              <c:pt idx="561">
                <c:v>43151</c:v>
              </c:pt>
              <c:pt idx="562">
                <c:v>43152</c:v>
              </c:pt>
              <c:pt idx="563">
                <c:v>43153</c:v>
              </c:pt>
              <c:pt idx="564">
                <c:v>43154</c:v>
              </c:pt>
              <c:pt idx="565">
                <c:v>43157</c:v>
              </c:pt>
              <c:pt idx="566">
                <c:v>43158</c:v>
              </c:pt>
              <c:pt idx="567">
                <c:v>43159</c:v>
              </c:pt>
              <c:pt idx="568">
                <c:v>43160</c:v>
              </c:pt>
              <c:pt idx="569">
                <c:v>43161</c:v>
              </c:pt>
              <c:pt idx="570">
                <c:v>43164</c:v>
              </c:pt>
              <c:pt idx="571">
                <c:v>43165</c:v>
              </c:pt>
              <c:pt idx="572">
                <c:v>43166</c:v>
              </c:pt>
              <c:pt idx="573">
                <c:v>43167</c:v>
              </c:pt>
              <c:pt idx="574">
                <c:v>43168</c:v>
              </c:pt>
              <c:pt idx="575">
                <c:v>43171</c:v>
              </c:pt>
              <c:pt idx="576">
                <c:v>43172</c:v>
              </c:pt>
              <c:pt idx="577">
                <c:v>43173</c:v>
              </c:pt>
              <c:pt idx="578">
                <c:v>43174</c:v>
              </c:pt>
              <c:pt idx="579">
                <c:v>43175</c:v>
              </c:pt>
              <c:pt idx="580">
                <c:v>43178</c:v>
              </c:pt>
              <c:pt idx="581">
                <c:v>43179</c:v>
              </c:pt>
              <c:pt idx="582">
                <c:v>43180</c:v>
              </c:pt>
              <c:pt idx="583">
                <c:v>43181</c:v>
              </c:pt>
              <c:pt idx="584">
                <c:v>43182</c:v>
              </c:pt>
              <c:pt idx="585">
                <c:v>43185</c:v>
              </c:pt>
              <c:pt idx="586">
                <c:v>43186</c:v>
              </c:pt>
              <c:pt idx="587">
                <c:v>43187</c:v>
              </c:pt>
              <c:pt idx="588">
                <c:v>43188</c:v>
              </c:pt>
              <c:pt idx="589">
                <c:v>43189</c:v>
              </c:pt>
              <c:pt idx="590">
                <c:v>43192</c:v>
              </c:pt>
              <c:pt idx="591">
                <c:v>43193</c:v>
              </c:pt>
              <c:pt idx="592">
                <c:v>43194</c:v>
              </c:pt>
              <c:pt idx="593">
                <c:v>43195</c:v>
              </c:pt>
              <c:pt idx="594">
                <c:v>43196</c:v>
              </c:pt>
              <c:pt idx="595">
                <c:v>43199</c:v>
              </c:pt>
              <c:pt idx="596">
                <c:v>43200</c:v>
              </c:pt>
              <c:pt idx="597">
                <c:v>43201</c:v>
              </c:pt>
              <c:pt idx="598">
                <c:v>43202</c:v>
              </c:pt>
              <c:pt idx="599">
                <c:v>43203</c:v>
              </c:pt>
              <c:pt idx="600">
                <c:v>43206</c:v>
              </c:pt>
              <c:pt idx="601">
                <c:v>43207</c:v>
              </c:pt>
              <c:pt idx="602">
                <c:v>43208</c:v>
              </c:pt>
              <c:pt idx="603">
                <c:v>43209</c:v>
              </c:pt>
              <c:pt idx="604">
                <c:v>43210</c:v>
              </c:pt>
              <c:pt idx="605">
                <c:v>43213</c:v>
              </c:pt>
              <c:pt idx="606">
                <c:v>43214</c:v>
              </c:pt>
              <c:pt idx="607">
                <c:v>43215</c:v>
              </c:pt>
              <c:pt idx="608">
                <c:v>43216</c:v>
              </c:pt>
              <c:pt idx="609">
                <c:v>43217</c:v>
              </c:pt>
              <c:pt idx="610">
                <c:v>43220</c:v>
              </c:pt>
              <c:pt idx="611">
                <c:v>43221</c:v>
              </c:pt>
              <c:pt idx="612">
                <c:v>43222</c:v>
              </c:pt>
              <c:pt idx="613">
                <c:v>43223</c:v>
              </c:pt>
              <c:pt idx="614">
                <c:v>43224</c:v>
              </c:pt>
              <c:pt idx="615">
                <c:v>43227</c:v>
              </c:pt>
              <c:pt idx="616">
                <c:v>43228</c:v>
              </c:pt>
              <c:pt idx="617">
                <c:v>43229</c:v>
              </c:pt>
              <c:pt idx="618">
                <c:v>43230</c:v>
              </c:pt>
              <c:pt idx="619">
                <c:v>43231</c:v>
              </c:pt>
              <c:pt idx="620">
                <c:v>43234</c:v>
              </c:pt>
              <c:pt idx="621">
                <c:v>43235</c:v>
              </c:pt>
              <c:pt idx="622">
                <c:v>43236</c:v>
              </c:pt>
              <c:pt idx="623">
                <c:v>43237</c:v>
              </c:pt>
              <c:pt idx="624">
                <c:v>43238</c:v>
              </c:pt>
              <c:pt idx="625">
                <c:v>43241</c:v>
              </c:pt>
              <c:pt idx="626">
                <c:v>43242</c:v>
              </c:pt>
              <c:pt idx="627">
                <c:v>43243</c:v>
              </c:pt>
              <c:pt idx="628">
                <c:v>43244</c:v>
              </c:pt>
              <c:pt idx="629">
                <c:v>43245</c:v>
              </c:pt>
              <c:pt idx="630">
                <c:v>43248</c:v>
              </c:pt>
              <c:pt idx="631">
                <c:v>43249</c:v>
              </c:pt>
              <c:pt idx="632">
                <c:v>43250</c:v>
              </c:pt>
              <c:pt idx="633">
                <c:v>43251</c:v>
              </c:pt>
              <c:pt idx="634">
                <c:v>43252</c:v>
              </c:pt>
              <c:pt idx="635">
                <c:v>43255</c:v>
              </c:pt>
              <c:pt idx="636">
                <c:v>43256</c:v>
              </c:pt>
              <c:pt idx="637">
                <c:v>43257</c:v>
              </c:pt>
              <c:pt idx="638">
                <c:v>43258</c:v>
              </c:pt>
              <c:pt idx="639">
                <c:v>43259</c:v>
              </c:pt>
              <c:pt idx="640">
                <c:v>43262</c:v>
              </c:pt>
              <c:pt idx="641">
                <c:v>43263</c:v>
              </c:pt>
              <c:pt idx="642">
                <c:v>43264</c:v>
              </c:pt>
              <c:pt idx="643">
                <c:v>43265</c:v>
              </c:pt>
              <c:pt idx="644">
                <c:v>43266</c:v>
              </c:pt>
              <c:pt idx="645">
                <c:v>43269</c:v>
              </c:pt>
              <c:pt idx="646">
                <c:v>43270</c:v>
              </c:pt>
              <c:pt idx="647">
                <c:v>43271</c:v>
              </c:pt>
              <c:pt idx="648">
                <c:v>43272</c:v>
              </c:pt>
              <c:pt idx="649">
                <c:v>43273</c:v>
              </c:pt>
              <c:pt idx="650">
                <c:v>43276</c:v>
              </c:pt>
              <c:pt idx="651">
                <c:v>43277</c:v>
              </c:pt>
              <c:pt idx="652">
                <c:v>43278</c:v>
              </c:pt>
              <c:pt idx="653">
                <c:v>43279</c:v>
              </c:pt>
              <c:pt idx="654">
                <c:v>43280</c:v>
              </c:pt>
              <c:pt idx="655">
                <c:v>43283</c:v>
              </c:pt>
              <c:pt idx="656">
                <c:v>43284</c:v>
              </c:pt>
              <c:pt idx="657">
                <c:v>43285</c:v>
              </c:pt>
              <c:pt idx="658">
                <c:v>43286</c:v>
              </c:pt>
              <c:pt idx="659">
                <c:v>43287</c:v>
              </c:pt>
              <c:pt idx="660">
                <c:v>43290</c:v>
              </c:pt>
              <c:pt idx="661">
                <c:v>43291</c:v>
              </c:pt>
              <c:pt idx="662">
                <c:v>43292</c:v>
              </c:pt>
              <c:pt idx="663">
                <c:v>43293</c:v>
              </c:pt>
              <c:pt idx="664">
                <c:v>43294</c:v>
              </c:pt>
              <c:pt idx="665">
                <c:v>43297</c:v>
              </c:pt>
              <c:pt idx="666">
                <c:v>43298</c:v>
              </c:pt>
              <c:pt idx="667">
                <c:v>43299</c:v>
              </c:pt>
              <c:pt idx="668">
                <c:v>43300</c:v>
              </c:pt>
              <c:pt idx="669">
                <c:v>43301</c:v>
              </c:pt>
              <c:pt idx="670">
                <c:v>43304</c:v>
              </c:pt>
              <c:pt idx="671">
                <c:v>43305</c:v>
              </c:pt>
              <c:pt idx="672">
                <c:v>43306</c:v>
              </c:pt>
              <c:pt idx="673">
                <c:v>43307</c:v>
              </c:pt>
              <c:pt idx="674">
                <c:v>43308</c:v>
              </c:pt>
              <c:pt idx="675">
                <c:v>43311</c:v>
              </c:pt>
              <c:pt idx="676">
                <c:v>43312</c:v>
              </c:pt>
              <c:pt idx="677">
                <c:v>43313</c:v>
              </c:pt>
              <c:pt idx="678">
                <c:v>43314</c:v>
              </c:pt>
              <c:pt idx="679">
                <c:v>43315</c:v>
              </c:pt>
              <c:pt idx="680">
                <c:v>43318</c:v>
              </c:pt>
              <c:pt idx="681">
                <c:v>43319</c:v>
              </c:pt>
              <c:pt idx="682">
                <c:v>43320</c:v>
              </c:pt>
              <c:pt idx="683">
                <c:v>43321</c:v>
              </c:pt>
              <c:pt idx="684">
                <c:v>43322</c:v>
              </c:pt>
              <c:pt idx="685">
                <c:v>43325</c:v>
              </c:pt>
              <c:pt idx="686">
                <c:v>43326</c:v>
              </c:pt>
              <c:pt idx="687">
                <c:v>43327</c:v>
              </c:pt>
              <c:pt idx="688">
                <c:v>43328</c:v>
              </c:pt>
              <c:pt idx="689">
                <c:v>43329</c:v>
              </c:pt>
              <c:pt idx="690">
                <c:v>43332</c:v>
              </c:pt>
              <c:pt idx="691">
                <c:v>43333</c:v>
              </c:pt>
              <c:pt idx="692">
                <c:v>43334</c:v>
              </c:pt>
              <c:pt idx="693">
                <c:v>43335</c:v>
              </c:pt>
              <c:pt idx="694">
                <c:v>43336</c:v>
              </c:pt>
              <c:pt idx="695">
                <c:v>43339</c:v>
              </c:pt>
              <c:pt idx="696">
                <c:v>43340</c:v>
              </c:pt>
              <c:pt idx="697">
                <c:v>43341</c:v>
              </c:pt>
              <c:pt idx="698">
                <c:v>43342</c:v>
              </c:pt>
              <c:pt idx="699">
                <c:v>43343</c:v>
              </c:pt>
              <c:pt idx="700">
                <c:v>43346</c:v>
              </c:pt>
              <c:pt idx="701">
                <c:v>43347</c:v>
              </c:pt>
              <c:pt idx="702">
                <c:v>43348</c:v>
              </c:pt>
              <c:pt idx="703">
                <c:v>43349</c:v>
              </c:pt>
              <c:pt idx="704">
                <c:v>43350</c:v>
              </c:pt>
              <c:pt idx="705">
                <c:v>43353</c:v>
              </c:pt>
              <c:pt idx="706">
                <c:v>43354</c:v>
              </c:pt>
              <c:pt idx="707">
                <c:v>43355</c:v>
              </c:pt>
              <c:pt idx="708">
                <c:v>43356</c:v>
              </c:pt>
              <c:pt idx="709">
                <c:v>43357</c:v>
              </c:pt>
              <c:pt idx="710">
                <c:v>43360</c:v>
              </c:pt>
              <c:pt idx="711">
                <c:v>43361</c:v>
              </c:pt>
              <c:pt idx="712">
                <c:v>43362</c:v>
              </c:pt>
              <c:pt idx="713">
                <c:v>43363</c:v>
              </c:pt>
              <c:pt idx="714">
                <c:v>43364</c:v>
              </c:pt>
              <c:pt idx="715">
                <c:v>43367</c:v>
              </c:pt>
              <c:pt idx="716">
                <c:v>43368</c:v>
              </c:pt>
              <c:pt idx="717">
                <c:v>43369</c:v>
              </c:pt>
              <c:pt idx="718">
                <c:v>43370</c:v>
              </c:pt>
              <c:pt idx="719">
                <c:v>43371</c:v>
              </c:pt>
              <c:pt idx="720">
                <c:v>43374</c:v>
              </c:pt>
              <c:pt idx="721">
                <c:v>43375</c:v>
              </c:pt>
              <c:pt idx="722">
                <c:v>43376</c:v>
              </c:pt>
              <c:pt idx="723">
                <c:v>43377</c:v>
              </c:pt>
              <c:pt idx="724">
                <c:v>43378</c:v>
              </c:pt>
              <c:pt idx="725">
                <c:v>43381</c:v>
              </c:pt>
              <c:pt idx="726">
                <c:v>43382</c:v>
              </c:pt>
              <c:pt idx="727">
                <c:v>43383</c:v>
              </c:pt>
              <c:pt idx="728">
                <c:v>43384</c:v>
              </c:pt>
              <c:pt idx="729">
                <c:v>43385</c:v>
              </c:pt>
              <c:pt idx="730">
                <c:v>43388</c:v>
              </c:pt>
              <c:pt idx="731">
                <c:v>43389</c:v>
              </c:pt>
              <c:pt idx="732">
                <c:v>43390</c:v>
              </c:pt>
              <c:pt idx="733">
                <c:v>43391</c:v>
              </c:pt>
              <c:pt idx="734">
                <c:v>43392</c:v>
              </c:pt>
              <c:pt idx="735">
                <c:v>43395</c:v>
              </c:pt>
              <c:pt idx="736">
                <c:v>43396</c:v>
              </c:pt>
              <c:pt idx="737">
                <c:v>43397</c:v>
              </c:pt>
              <c:pt idx="738">
                <c:v>43398</c:v>
              </c:pt>
              <c:pt idx="739">
                <c:v>43399</c:v>
              </c:pt>
              <c:pt idx="740">
                <c:v>43402</c:v>
              </c:pt>
              <c:pt idx="741">
                <c:v>43403</c:v>
              </c:pt>
              <c:pt idx="742">
                <c:v>43404</c:v>
              </c:pt>
              <c:pt idx="743">
                <c:v>43405</c:v>
              </c:pt>
              <c:pt idx="744">
                <c:v>43406</c:v>
              </c:pt>
              <c:pt idx="745">
                <c:v>43409</c:v>
              </c:pt>
              <c:pt idx="746">
                <c:v>43410</c:v>
              </c:pt>
              <c:pt idx="747">
                <c:v>43411</c:v>
              </c:pt>
              <c:pt idx="748">
                <c:v>43412</c:v>
              </c:pt>
              <c:pt idx="749">
                <c:v>43413</c:v>
              </c:pt>
              <c:pt idx="750">
                <c:v>43416</c:v>
              </c:pt>
              <c:pt idx="751">
                <c:v>43417</c:v>
              </c:pt>
              <c:pt idx="752">
                <c:v>43418</c:v>
              </c:pt>
              <c:pt idx="753">
                <c:v>43419</c:v>
              </c:pt>
              <c:pt idx="754">
                <c:v>43420</c:v>
              </c:pt>
              <c:pt idx="755">
                <c:v>43423</c:v>
              </c:pt>
              <c:pt idx="756">
                <c:v>43424</c:v>
              </c:pt>
              <c:pt idx="757">
                <c:v>43425</c:v>
              </c:pt>
              <c:pt idx="758">
                <c:v>43426</c:v>
              </c:pt>
              <c:pt idx="759">
                <c:v>43427</c:v>
              </c:pt>
              <c:pt idx="760">
                <c:v>43430</c:v>
              </c:pt>
              <c:pt idx="761">
                <c:v>43431</c:v>
              </c:pt>
              <c:pt idx="762">
                <c:v>43432</c:v>
              </c:pt>
              <c:pt idx="763">
                <c:v>43433</c:v>
              </c:pt>
              <c:pt idx="764">
                <c:v>43434</c:v>
              </c:pt>
              <c:pt idx="765">
                <c:v>43437</c:v>
              </c:pt>
              <c:pt idx="766">
                <c:v>43438</c:v>
              </c:pt>
              <c:pt idx="767">
                <c:v>43439</c:v>
              </c:pt>
              <c:pt idx="768">
                <c:v>43440</c:v>
              </c:pt>
              <c:pt idx="769">
                <c:v>43441</c:v>
              </c:pt>
              <c:pt idx="770">
                <c:v>43444</c:v>
              </c:pt>
              <c:pt idx="771">
                <c:v>43445</c:v>
              </c:pt>
              <c:pt idx="772">
                <c:v>43446</c:v>
              </c:pt>
              <c:pt idx="773">
                <c:v>43447</c:v>
              </c:pt>
              <c:pt idx="774">
                <c:v>43448</c:v>
              </c:pt>
              <c:pt idx="775">
                <c:v>43451</c:v>
              </c:pt>
              <c:pt idx="776">
                <c:v>43452</c:v>
              </c:pt>
              <c:pt idx="777">
                <c:v>43453</c:v>
              </c:pt>
              <c:pt idx="778">
                <c:v>43454</c:v>
              </c:pt>
              <c:pt idx="779">
                <c:v>43455</c:v>
              </c:pt>
              <c:pt idx="780">
                <c:v>43458</c:v>
              </c:pt>
              <c:pt idx="781">
                <c:v>43459</c:v>
              </c:pt>
              <c:pt idx="782">
                <c:v>43460</c:v>
              </c:pt>
              <c:pt idx="783">
                <c:v>43461</c:v>
              </c:pt>
              <c:pt idx="784">
                <c:v>43462</c:v>
              </c:pt>
              <c:pt idx="785">
                <c:v>43465</c:v>
              </c:pt>
              <c:pt idx="786">
                <c:v>43466</c:v>
              </c:pt>
              <c:pt idx="787">
                <c:v>43467</c:v>
              </c:pt>
              <c:pt idx="788">
                <c:v>43468</c:v>
              </c:pt>
              <c:pt idx="789">
                <c:v>43469</c:v>
              </c:pt>
              <c:pt idx="790">
                <c:v>43472</c:v>
              </c:pt>
              <c:pt idx="791">
                <c:v>43473</c:v>
              </c:pt>
              <c:pt idx="792">
                <c:v>43474</c:v>
              </c:pt>
              <c:pt idx="793">
                <c:v>43475</c:v>
              </c:pt>
              <c:pt idx="794">
                <c:v>43476</c:v>
              </c:pt>
              <c:pt idx="795">
                <c:v>43479</c:v>
              </c:pt>
              <c:pt idx="796">
                <c:v>43480</c:v>
              </c:pt>
              <c:pt idx="797">
                <c:v>43481</c:v>
              </c:pt>
              <c:pt idx="798">
                <c:v>43482</c:v>
              </c:pt>
              <c:pt idx="799">
                <c:v>43483</c:v>
              </c:pt>
              <c:pt idx="800">
                <c:v>43486</c:v>
              </c:pt>
              <c:pt idx="801">
                <c:v>43487</c:v>
              </c:pt>
              <c:pt idx="802">
                <c:v>43488</c:v>
              </c:pt>
              <c:pt idx="803">
                <c:v>43489</c:v>
              </c:pt>
              <c:pt idx="804">
                <c:v>43490</c:v>
              </c:pt>
              <c:pt idx="805">
                <c:v>43493</c:v>
              </c:pt>
              <c:pt idx="806">
                <c:v>43494</c:v>
              </c:pt>
              <c:pt idx="807">
                <c:v>43495</c:v>
              </c:pt>
              <c:pt idx="808">
                <c:v>43496</c:v>
              </c:pt>
              <c:pt idx="809">
                <c:v>43497</c:v>
              </c:pt>
              <c:pt idx="810">
                <c:v>43500</c:v>
              </c:pt>
              <c:pt idx="811">
                <c:v>43501</c:v>
              </c:pt>
              <c:pt idx="812">
                <c:v>43502</c:v>
              </c:pt>
              <c:pt idx="813">
                <c:v>43503</c:v>
              </c:pt>
              <c:pt idx="814">
                <c:v>43504</c:v>
              </c:pt>
              <c:pt idx="815">
                <c:v>43507</c:v>
              </c:pt>
              <c:pt idx="816">
                <c:v>43508</c:v>
              </c:pt>
              <c:pt idx="817">
                <c:v>43509</c:v>
              </c:pt>
              <c:pt idx="818">
                <c:v>43510</c:v>
              </c:pt>
              <c:pt idx="819">
                <c:v>43511</c:v>
              </c:pt>
              <c:pt idx="820">
                <c:v>43514</c:v>
              </c:pt>
              <c:pt idx="821">
                <c:v>43515</c:v>
              </c:pt>
              <c:pt idx="822">
                <c:v>43516</c:v>
              </c:pt>
              <c:pt idx="823">
                <c:v>43517</c:v>
              </c:pt>
              <c:pt idx="824">
                <c:v>43518</c:v>
              </c:pt>
              <c:pt idx="825">
                <c:v>43521</c:v>
              </c:pt>
              <c:pt idx="826">
                <c:v>43522</c:v>
              </c:pt>
              <c:pt idx="827">
                <c:v>43523</c:v>
              </c:pt>
              <c:pt idx="828">
                <c:v>43524</c:v>
              </c:pt>
              <c:pt idx="829">
                <c:v>43525</c:v>
              </c:pt>
              <c:pt idx="830">
                <c:v>43528</c:v>
              </c:pt>
              <c:pt idx="831">
                <c:v>43529</c:v>
              </c:pt>
              <c:pt idx="832">
                <c:v>43530</c:v>
              </c:pt>
              <c:pt idx="833">
                <c:v>43531</c:v>
              </c:pt>
              <c:pt idx="834">
                <c:v>43532</c:v>
              </c:pt>
              <c:pt idx="835">
                <c:v>43535</c:v>
              </c:pt>
              <c:pt idx="836">
                <c:v>43536</c:v>
              </c:pt>
              <c:pt idx="837">
                <c:v>43537</c:v>
              </c:pt>
              <c:pt idx="838">
                <c:v>43538</c:v>
              </c:pt>
              <c:pt idx="839">
                <c:v>43539</c:v>
              </c:pt>
              <c:pt idx="840">
                <c:v>43542</c:v>
              </c:pt>
              <c:pt idx="841">
                <c:v>43543</c:v>
              </c:pt>
              <c:pt idx="842">
                <c:v>43544</c:v>
              </c:pt>
              <c:pt idx="843">
                <c:v>43545</c:v>
              </c:pt>
              <c:pt idx="844">
                <c:v>43546</c:v>
              </c:pt>
              <c:pt idx="845">
                <c:v>43549</c:v>
              </c:pt>
              <c:pt idx="846">
                <c:v>43550</c:v>
              </c:pt>
              <c:pt idx="847">
                <c:v>43551</c:v>
              </c:pt>
              <c:pt idx="848">
                <c:v>43552</c:v>
              </c:pt>
              <c:pt idx="849">
                <c:v>43553</c:v>
              </c:pt>
              <c:pt idx="850">
                <c:v>43556</c:v>
              </c:pt>
              <c:pt idx="851">
                <c:v>43557</c:v>
              </c:pt>
              <c:pt idx="852">
                <c:v>43558</c:v>
              </c:pt>
              <c:pt idx="853">
                <c:v>43559</c:v>
              </c:pt>
              <c:pt idx="854">
                <c:v>43560</c:v>
              </c:pt>
              <c:pt idx="855">
                <c:v>43563</c:v>
              </c:pt>
              <c:pt idx="856">
                <c:v>43564</c:v>
              </c:pt>
              <c:pt idx="857">
                <c:v>43565</c:v>
              </c:pt>
              <c:pt idx="858">
                <c:v>43566</c:v>
              </c:pt>
              <c:pt idx="859">
                <c:v>43567</c:v>
              </c:pt>
              <c:pt idx="860">
                <c:v>43570</c:v>
              </c:pt>
              <c:pt idx="861">
                <c:v>43571</c:v>
              </c:pt>
              <c:pt idx="862">
                <c:v>43572</c:v>
              </c:pt>
              <c:pt idx="863">
                <c:v>43573</c:v>
              </c:pt>
              <c:pt idx="864">
                <c:v>43574</c:v>
              </c:pt>
              <c:pt idx="865">
                <c:v>43577</c:v>
              </c:pt>
              <c:pt idx="866">
                <c:v>43578</c:v>
              </c:pt>
              <c:pt idx="867">
                <c:v>43579</c:v>
              </c:pt>
              <c:pt idx="868">
                <c:v>43580</c:v>
              </c:pt>
              <c:pt idx="869">
                <c:v>43581</c:v>
              </c:pt>
              <c:pt idx="870">
                <c:v>43584</c:v>
              </c:pt>
              <c:pt idx="871">
                <c:v>43585</c:v>
              </c:pt>
              <c:pt idx="872">
                <c:v>43586</c:v>
              </c:pt>
              <c:pt idx="873">
                <c:v>43587</c:v>
              </c:pt>
              <c:pt idx="874">
                <c:v>43588</c:v>
              </c:pt>
              <c:pt idx="875">
                <c:v>43591</c:v>
              </c:pt>
              <c:pt idx="876">
                <c:v>43592</c:v>
              </c:pt>
              <c:pt idx="877">
                <c:v>43593</c:v>
              </c:pt>
              <c:pt idx="878">
                <c:v>43594</c:v>
              </c:pt>
              <c:pt idx="879">
                <c:v>43595</c:v>
              </c:pt>
              <c:pt idx="880">
                <c:v>43598</c:v>
              </c:pt>
              <c:pt idx="881">
                <c:v>43599</c:v>
              </c:pt>
              <c:pt idx="882">
                <c:v>43600</c:v>
              </c:pt>
              <c:pt idx="883">
                <c:v>43601</c:v>
              </c:pt>
              <c:pt idx="884">
                <c:v>43602</c:v>
              </c:pt>
              <c:pt idx="885">
                <c:v>43605</c:v>
              </c:pt>
              <c:pt idx="886">
                <c:v>43606</c:v>
              </c:pt>
              <c:pt idx="887">
                <c:v>43607</c:v>
              </c:pt>
              <c:pt idx="888">
                <c:v>43608</c:v>
              </c:pt>
              <c:pt idx="889">
                <c:v>43609</c:v>
              </c:pt>
              <c:pt idx="890">
                <c:v>43612</c:v>
              </c:pt>
              <c:pt idx="891">
                <c:v>43613</c:v>
              </c:pt>
              <c:pt idx="892">
                <c:v>43614</c:v>
              </c:pt>
              <c:pt idx="893">
                <c:v>43615</c:v>
              </c:pt>
              <c:pt idx="894">
                <c:v>43616</c:v>
              </c:pt>
              <c:pt idx="895">
                <c:v>43619</c:v>
              </c:pt>
              <c:pt idx="896">
                <c:v>43620</c:v>
              </c:pt>
              <c:pt idx="897">
                <c:v>43621</c:v>
              </c:pt>
              <c:pt idx="898">
                <c:v>43622</c:v>
              </c:pt>
              <c:pt idx="899">
                <c:v>43623</c:v>
              </c:pt>
              <c:pt idx="900">
                <c:v>43626</c:v>
              </c:pt>
              <c:pt idx="901">
                <c:v>43627</c:v>
              </c:pt>
              <c:pt idx="902">
                <c:v>43628</c:v>
              </c:pt>
              <c:pt idx="903">
                <c:v>43629</c:v>
              </c:pt>
              <c:pt idx="904">
                <c:v>43630</c:v>
              </c:pt>
              <c:pt idx="905">
                <c:v>43633</c:v>
              </c:pt>
              <c:pt idx="906">
                <c:v>43634</c:v>
              </c:pt>
              <c:pt idx="907">
                <c:v>43635</c:v>
              </c:pt>
              <c:pt idx="908">
                <c:v>43636</c:v>
              </c:pt>
              <c:pt idx="909">
                <c:v>43637</c:v>
              </c:pt>
              <c:pt idx="910">
                <c:v>43640</c:v>
              </c:pt>
              <c:pt idx="911">
                <c:v>43641</c:v>
              </c:pt>
              <c:pt idx="912">
                <c:v>43642</c:v>
              </c:pt>
              <c:pt idx="913">
                <c:v>43643</c:v>
              </c:pt>
              <c:pt idx="914">
                <c:v>43644</c:v>
              </c:pt>
              <c:pt idx="915">
                <c:v>43647</c:v>
              </c:pt>
              <c:pt idx="916">
                <c:v>43648</c:v>
              </c:pt>
              <c:pt idx="917">
                <c:v>43649</c:v>
              </c:pt>
              <c:pt idx="918">
                <c:v>43650</c:v>
              </c:pt>
              <c:pt idx="919">
                <c:v>43651</c:v>
              </c:pt>
              <c:pt idx="920">
                <c:v>43654</c:v>
              </c:pt>
              <c:pt idx="921">
                <c:v>43655</c:v>
              </c:pt>
              <c:pt idx="922">
                <c:v>43656</c:v>
              </c:pt>
              <c:pt idx="923">
                <c:v>43657</c:v>
              </c:pt>
              <c:pt idx="924">
                <c:v>43658</c:v>
              </c:pt>
              <c:pt idx="925">
                <c:v>43661</c:v>
              </c:pt>
              <c:pt idx="926">
                <c:v>43662</c:v>
              </c:pt>
              <c:pt idx="927">
                <c:v>43663</c:v>
              </c:pt>
              <c:pt idx="928">
                <c:v>43664</c:v>
              </c:pt>
              <c:pt idx="929">
                <c:v>43665</c:v>
              </c:pt>
              <c:pt idx="930">
                <c:v>43668</c:v>
              </c:pt>
              <c:pt idx="931">
                <c:v>43669</c:v>
              </c:pt>
              <c:pt idx="932">
                <c:v>43670</c:v>
              </c:pt>
              <c:pt idx="933">
                <c:v>43671</c:v>
              </c:pt>
              <c:pt idx="934">
                <c:v>43672</c:v>
              </c:pt>
              <c:pt idx="935">
                <c:v>43675</c:v>
              </c:pt>
              <c:pt idx="936">
                <c:v>43676</c:v>
              </c:pt>
              <c:pt idx="937">
                <c:v>43677</c:v>
              </c:pt>
              <c:pt idx="938">
                <c:v>43678</c:v>
              </c:pt>
              <c:pt idx="939">
                <c:v>43679</c:v>
              </c:pt>
              <c:pt idx="940">
                <c:v>43682</c:v>
              </c:pt>
              <c:pt idx="941">
                <c:v>43683</c:v>
              </c:pt>
              <c:pt idx="942">
                <c:v>43684</c:v>
              </c:pt>
              <c:pt idx="943">
                <c:v>43685</c:v>
              </c:pt>
              <c:pt idx="944">
                <c:v>43686</c:v>
              </c:pt>
              <c:pt idx="945">
                <c:v>43689</c:v>
              </c:pt>
              <c:pt idx="946">
                <c:v>43690</c:v>
              </c:pt>
              <c:pt idx="947">
                <c:v>43691</c:v>
              </c:pt>
              <c:pt idx="948">
                <c:v>43692</c:v>
              </c:pt>
              <c:pt idx="949">
                <c:v>43693</c:v>
              </c:pt>
              <c:pt idx="950">
                <c:v>43696</c:v>
              </c:pt>
              <c:pt idx="951">
                <c:v>43697</c:v>
              </c:pt>
              <c:pt idx="952">
                <c:v>43698</c:v>
              </c:pt>
              <c:pt idx="953">
                <c:v>43699</c:v>
              </c:pt>
              <c:pt idx="954">
                <c:v>43700</c:v>
              </c:pt>
              <c:pt idx="955">
                <c:v>43703</c:v>
              </c:pt>
              <c:pt idx="956">
                <c:v>43704</c:v>
              </c:pt>
              <c:pt idx="957">
                <c:v>43705</c:v>
              </c:pt>
              <c:pt idx="958">
                <c:v>43706</c:v>
              </c:pt>
              <c:pt idx="959">
                <c:v>43707</c:v>
              </c:pt>
              <c:pt idx="960">
                <c:v>43710</c:v>
              </c:pt>
              <c:pt idx="961">
                <c:v>43711</c:v>
              </c:pt>
              <c:pt idx="962">
                <c:v>43712</c:v>
              </c:pt>
              <c:pt idx="963">
                <c:v>43713</c:v>
              </c:pt>
              <c:pt idx="964">
                <c:v>43714</c:v>
              </c:pt>
              <c:pt idx="965">
                <c:v>43717</c:v>
              </c:pt>
              <c:pt idx="966">
                <c:v>43718</c:v>
              </c:pt>
              <c:pt idx="967">
                <c:v>43719</c:v>
              </c:pt>
              <c:pt idx="968">
                <c:v>43720</c:v>
              </c:pt>
              <c:pt idx="969">
                <c:v>43721</c:v>
              </c:pt>
              <c:pt idx="970">
                <c:v>43724</c:v>
              </c:pt>
              <c:pt idx="971">
                <c:v>43725</c:v>
              </c:pt>
              <c:pt idx="972">
                <c:v>43726</c:v>
              </c:pt>
              <c:pt idx="973">
                <c:v>43727</c:v>
              </c:pt>
              <c:pt idx="974">
                <c:v>43728</c:v>
              </c:pt>
              <c:pt idx="975">
                <c:v>43731</c:v>
              </c:pt>
              <c:pt idx="976">
                <c:v>43732</c:v>
              </c:pt>
              <c:pt idx="977">
                <c:v>43733</c:v>
              </c:pt>
              <c:pt idx="978">
                <c:v>43734</c:v>
              </c:pt>
              <c:pt idx="979">
                <c:v>43735</c:v>
              </c:pt>
              <c:pt idx="980">
                <c:v>43738</c:v>
              </c:pt>
              <c:pt idx="981">
                <c:v>43739</c:v>
              </c:pt>
              <c:pt idx="982">
                <c:v>43740</c:v>
              </c:pt>
              <c:pt idx="983">
                <c:v>43741</c:v>
              </c:pt>
              <c:pt idx="984">
                <c:v>43742</c:v>
              </c:pt>
              <c:pt idx="985">
                <c:v>43745</c:v>
              </c:pt>
              <c:pt idx="986">
                <c:v>43746</c:v>
              </c:pt>
              <c:pt idx="987">
                <c:v>43747</c:v>
              </c:pt>
              <c:pt idx="988">
                <c:v>43748</c:v>
              </c:pt>
              <c:pt idx="989">
                <c:v>43749</c:v>
              </c:pt>
              <c:pt idx="990">
                <c:v>43752</c:v>
              </c:pt>
              <c:pt idx="991">
                <c:v>43753</c:v>
              </c:pt>
              <c:pt idx="992">
                <c:v>43754</c:v>
              </c:pt>
              <c:pt idx="993">
                <c:v>43755</c:v>
              </c:pt>
              <c:pt idx="994">
                <c:v>43756</c:v>
              </c:pt>
              <c:pt idx="995">
                <c:v>43759</c:v>
              </c:pt>
              <c:pt idx="996">
                <c:v>43760</c:v>
              </c:pt>
              <c:pt idx="997">
                <c:v>43761</c:v>
              </c:pt>
              <c:pt idx="998">
                <c:v>43762</c:v>
              </c:pt>
              <c:pt idx="999">
                <c:v>43763</c:v>
              </c:pt>
              <c:pt idx="1000">
                <c:v>43766</c:v>
              </c:pt>
              <c:pt idx="1001">
                <c:v>43767</c:v>
              </c:pt>
              <c:pt idx="1002">
                <c:v>43768</c:v>
              </c:pt>
              <c:pt idx="1003">
                <c:v>43769</c:v>
              </c:pt>
              <c:pt idx="1004">
                <c:v>43770</c:v>
              </c:pt>
              <c:pt idx="1005">
                <c:v>43773</c:v>
              </c:pt>
              <c:pt idx="1006">
                <c:v>43774</c:v>
              </c:pt>
              <c:pt idx="1007">
                <c:v>43775</c:v>
              </c:pt>
              <c:pt idx="1008">
                <c:v>43776</c:v>
              </c:pt>
              <c:pt idx="1009">
                <c:v>43777</c:v>
              </c:pt>
              <c:pt idx="1010">
                <c:v>43780</c:v>
              </c:pt>
              <c:pt idx="1011">
                <c:v>43781</c:v>
              </c:pt>
              <c:pt idx="1012">
                <c:v>43782</c:v>
              </c:pt>
              <c:pt idx="1013">
                <c:v>43783</c:v>
              </c:pt>
              <c:pt idx="1014">
                <c:v>43784</c:v>
              </c:pt>
              <c:pt idx="1015">
                <c:v>43787</c:v>
              </c:pt>
              <c:pt idx="1016">
                <c:v>43788</c:v>
              </c:pt>
              <c:pt idx="1017">
                <c:v>43789</c:v>
              </c:pt>
              <c:pt idx="1018">
                <c:v>43790</c:v>
              </c:pt>
              <c:pt idx="1019">
                <c:v>43791</c:v>
              </c:pt>
              <c:pt idx="1020">
                <c:v>43794</c:v>
              </c:pt>
              <c:pt idx="1021">
                <c:v>43795</c:v>
              </c:pt>
              <c:pt idx="1022">
                <c:v>43796</c:v>
              </c:pt>
              <c:pt idx="1023">
                <c:v>43797</c:v>
              </c:pt>
              <c:pt idx="1024">
                <c:v>43798</c:v>
              </c:pt>
              <c:pt idx="1025">
                <c:v>43801</c:v>
              </c:pt>
              <c:pt idx="1026">
                <c:v>43802</c:v>
              </c:pt>
              <c:pt idx="1027">
                <c:v>43803</c:v>
              </c:pt>
              <c:pt idx="1028">
                <c:v>43804</c:v>
              </c:pt>
              <c:pt idx="1029">
                <c:v>43805</c:v>
              </c:pt>
              <c:pt idx="1030">
                <c:v>43808</c:v>
              </c:pt>
              <c:pt idx="1031">
                <c:v>43809</c:v>
              </c:pt>
              <c:pt idx="1032">
                <c:v>43810</c:v>
              </c:pt>
              <c:pt idx="1033">
                <c:v>43811</c:v>
              </c:pt>
              <c:pt idx="1034">
                <c:v>43812</c:v>
              </c:pt>
              <c:pt idx="1035">
                <c:v>43815</c:v>
              </c:pt>
              <c:pt idx="1036">
                <c:v>43816</c:v>
              </c:pt>
              <c:pt idx="1037">
                <c:v>43817</c:v>
              </c:pt>
              <c:pt idx="1038">
                <c:v>43818</c:v>
              </c:pt>
              <c:pt idx="1039">
                <c:v>43819</c:v>
              </c:pt>
              <c:pt idx="1040">
                <c:v>43822</c:v>
              </c:pt>
              <c:pt idx="1041">
                <c:v>43823</c:v>
              </c:pt>
              <c:pt idx="1042">
                <c:v>43824</c:v>
              </c:pt>
              <c:pt idx="1043">
                <c:v>43825</c:v>
              </c:pt>
              <c:pt idx="1044">
                <c:v>43826</c:v>
              </c:pt>
              <c:pt idx="1045">
                <c:v>43829</c:v>
              </c:pt>
              <c:pt idx="1046">
                <c:v>43830</c:v>
              </c:pt>
              <c:pt idx="1047">
                <c:v>43831</c:v>
              </c:pt>
              <c:pt idx="1048">
                <c:v>43832</c:v>
              </c:pt>
              <c:pt idx="1049">
                <c:v>43833</c:v>
              </c:pt>
              <c:pt idx="1050">
                <c:v>43836</c:v>
              </c:pt>
              <c:pt idx="1051">
                <c:v>43837</c:v>
              </c:pt>
              <c:pt idx="1052">
                <c:v>43838</c:v>
              </c:pt>
              <c:pt idx="1053">
                <c:v>43839</c:v>
              </c:pt>
              <c:pt idx="1054">
                <c:v>43840</c:v>
              </c:pt>
              <c:pt idx="1055">
                <c:v>43843</c:v>
              </c:pt>
              <c:pt idx="1056">
                <c:v>43844</c:v>
              </c:pt>
              <c:pt idx="1057">
                <c:v>43845</c:v>
              </c:pt>
              <c:pt idx="1058">
                <c:v>43846</c:v>
              </c:pt>
              <c:pt idx="1059">
                <c:v>43847</c:v>
              </c:pt>
              <c:pt idx="1060">
                <c:v>43850</c:v>
              </c:pt>
              <c:pt idx="1061">
                <c:v>43851</c:v>
              </c:pt>
              <c:pt idx="1062">
                <c:v>43852</c:v>
              </c:pt>
              <c:pt idx="1063">
                <c:v>43853</c:v>
              </c:pt>
              <c:pt idx="1064">
                <c:v>43854</c:v>
              </c:pt>
              <c:pt idx="1065">
                <c:v>43857</c:v>
              </c:pt>
              <c:pt idx="1066">
                <c:v>43858</c:v>
              </c:pt>
              <c:pt idx="1067">
                <c:v>43859</c:v>
              </c:pt>
              <c:pt idx="1068">
                <c:v>43860</c:v>
              </c:pt>
              <c:pt idx="1069">
                <c:v>43861</c:v>
              </c:pt>
              <c:pt idx="1070">
                <c:v>43864</c:v>
              </c:pt>
              <c:pt idx="1071">
                <c:v>43865</c:v>
              </c:pt>
              <c:pt idx="1072">
                <c:v>43866</c:v>
              </c:pt>
              <c:pt idx="1073">
                <c:v>43867</c:v>
              </c:pt>
              <c:pt idx="1074">
                <c:v>43868</c:v>
              </c:pt>
              <c:pt idx="1075">
                <c:v>43871</c:v>
              </c:pt>
              <c:pt idx="1076">
                <c:v>43872</c:v>
              </c:pt>
              <c:pt idx="1077">
                <c:v>43873</c:v>
              </c:pt>
              <c:pt idx="1078">
                <c:v>43874</c:v>
              </c:pt>
              <c:pt idx="1079">
                <c:v>43875</c:v>
              </c:pt>
              <c:pt idx="1080">
                <c:v>43878</c:v>
              </c:pt>
              <c:pt idx="1081">
                <c:v>43879</c:v>
              </c:pt>
              <c:pt idx="1082">
                <c:v>43880</c:v>
              </c:pt>
              <c:pt idx="1083">
                <c:v>43881</c:v>
              </c:pt>
              <c:pt idx="1084">
                <c:v>43882</c:v>
              </c:pt>
              <c:pt idx="1085">
                <c:v>43885</c:v>
              </c:pt>
              <c:pt idx="1086">
                <c:v>43886</c:v>
              </c:pt>
              <c:pt idx="1087">
                <c:v>43887</c:v>
              </c:pt>
              <c:pt idx="1088">
                <c:v>43888</c:v>
              </c:pt>
              <c:pt idx="1089">
                <c:v>43889</c:v>
              </c:pt>
              <c:pt idx="1090">
                <c:v>43892</c:v>
              </c:pt>
              <c:pt idx="1091">
                <c:v>43893</c:v>
              </c:pt>
              <c:pt idx="1092">
                <c:v>43894</c:v>
              </c:pt>
              <c:pt idx="1093">
                <c:v>43895</c:v>
              </c:pt>
              <c:pt idx="1094">
                <c:v>43896</c:v>
              </c:pt>
              <c:pt idx="1095">
                <c:v>43899</c:v>
              </c:pt>
              <c:pt idx="1096">
                <c:v>43900</c:v>
              </c:pt>
              <c:pt idx="1097">
                <c:v>43901</c:v>
              </c:pt>
              <c:pt idx="1098">
                <c:v>43902</c:v>
              </c:pt>
              <c:pt idx="1099">
                <c:v>43903</c:v>
              </c:pt>
              <c:pt idx="1100">
                <c:v>43906</c:v>
              </c:pt>
              <c:pt idx="1101">
                <c:v>43907</c:v>
              </c:pt>
              <c:pt idx="1102">
                <c:v>43908</c:v>
              </c:pt>
              <c:pt idx="1103">
                <c:v>43909</c:v>
              </c:pt>
              <c:pt idx="1104">
                <c:v>43910</c:v>
              </c:pt>
              <c:pt idx="1105">
                <c:v>43913</c:v>
              </c:pt>
              <c:pt idx="1106">
                <c:v>43914</c:v>
              </c:pt>
              <c:pt idx="1107">
                <c:v>43915</c:v>
              </c:pt>
              <c:pt idx="1108">
                <c:v>43916</c:v>
              </c:pt>
              <c:pt idx="1109">
                <c:v>43917</c:v>
              </c:pt>
              <c:pt idx="1110">
                <c:v>43920</c:v>
              </c:pt>
              <c:pt idx="1111">
                <c:v>43921</c:v>
              </c:pt>
              <c:pt idx="1112">
                <c:v>43922</c:v>
              </c:pt>
              <c:pt idx="1113">
                <c:v>43923</c:v>
              </c:pt>
              <c:pt idx="1114">
                <c:v>43924</c:v>
              </c:pt>
              <c:pt idx="1115">
                <c:v>43927</c:v>
              </c:pt>
              <c:pt idx="1116">
                <c:v>43928</c:v>
              </c:pt>
              <c:pt idx="1117">
                <c:v>43929</c:v>
              </c:pt>
              <c:pt idx="1118">
                <c:v>43930</c:v>
              </c:pt>
              <c:pt idx="1119">
                <c:v>43931</c:v>
              </c:pt>
              <c:pt idx="1120">
                <c:v>43934</c:v>
              </c:pt>
              <c:pt idx="1121">
                <c:v>43935</c:v>
              </c:pt>
              <c:pt idx="1122">
                <c:v>43936</c:v>
              </c:pt>
              <c:pt idx="1123">
                <c:v>43937</c:v>
              </c:pt>
              <c:pt idx="1124">
                <c:v>43938</c:v>
              </c:pt>
              <c:pt idx="1125">
                <c:v>43941</c:v>
              </c:pt>
              <c:pt idx="1126">
                <c:v>43942</c:v>
              </c:pt>
              <c:pt idx="1127">
                <c:v>43943</c:v>
              </c:pt>
              <c:pt idx="1128">
                <c:v>43944</c:v>
              </c:pt>
              <c:pt idx="1129">
                <c:v>43945</c:v>
              </c:pt>
              <c:pt idx="1130">
                <c:v>43948</c:v>
              </c:pt>
              <c:pt idx="1131">
                <c:v>43949</c:v>
              </c:pt>
              <c:pt idx="1132">
                <c:v>43950</c:v>
              </c:pt>
              <c:pt idx="1133">
                <c:v>43951</c:v>
              </c:pt>
              <c:pt idx="1134">
                <c:v>43952</c:v>
              </c:pt>
              <c:pt idx="1135">
                <c:v>43955</c:v>
              </c:pt>
              <c:pt idx="1136">
                <c:v>43956</c:v>
              </c:pt>
              <c:pt idx="1137">
                <c:v>43957</c:v>
              </c:pt>
              <c:pt idx="1138">
                <c:v>43958</c:v>
              </c:pt>
              <c:pt idx="1139">
                <c:v>43959</c:v>
              </c:pt>
              <c:pt idx="1140">
                <c:v>43962</c:v>
              </c:pt>
              <c:pt idx="1141">
                <c:v>43963</c:v>
              </c:pt>
              <c:pt idx="1142">
                <c:v>43964</c:v>
              </c:pt>
              <c:pt idx="1143">
                <c:v>43965</c:v>
              </c:pt>
              <c:pt idx="1144">
                <c:v>43966</c:v>
              </c:pt>
              <c:pt idx="1145">
                <c:v>43969</c:v>
              </c:pt>
              <c:pt idx="1146">
                <c:v>43970</c:v>
              </c:pt>
              <c:pt idx="1147">
                <c:v>43971</c:v>
              </c:pt>
              <c:pt idx="1148">
                <c:v>43972</c:v>
              </c:pt>
              <c:pt idx="1149">
                <c:v>43973</c:v>
              </c:pt>
              <c:pt idx="1150">
                <c:v>43976</c:v>
              </c:pt>
              <c:pt idx="1151">
                <c:v>43977</c:v>
              </c:pt>
              <c:pt idx="1152">
                <c:v>43978</c:v>
              </c:pt>
              <c:pt idx="1153">
                <c:v>43979</c:v>
              </c:pt>
              <c:pt idx="1154">
                <c:v>43980</c:v>
              </c:pt>
              <c:pt idx="1155">
                <c:v>43983</c:v>
              </c:pt>
              <c:pt idx="1156">
                <c:v>43984</c:v>
              </c:pt>
              <c:pt idx="1157">
                <c:v>43985</c:v>
              </c:pt>
              <c:pt idx="1158">
                <c:v>43986</c:v>
              </c:pt>
              <c:pt idx="1159">
                <c:v>43987</c:v>
              </c:pt>
              <c:pt idx="1160">
                <c:v>43990</c:v>
              </c:pt>
              <c:pt idx="1161">
                <c:v>43991</c:v>
              </c:pt>
              <c:pt idx="1162">
                <c:v>43992</c:v>
              </c:pt>
              <c:pt idx="1163">
                <c:v>43993</c:v>
              </c:pt>
              <c:pt idx="1164">
                <c:v>43994</c:v>
              </c:pt>
              <c:pt idx="1165">
                <c:v>43997</c:v>
              </c:pt>
              <c:pt idx="1166">
                <c:v>43998</c:v>
              </c:pt>
              <c:pt idx="1167">
                <c:v>43999</c:v>
              </c:pt>
              <c:pt idx="1168">
                <c:v>44000</c:v>
              </c:pt>
              <c:pt idx="1169">
                <c:v>44001</c:v>
              </c:pt>
              <c:pt idx="1170">
                <c:v>44004</c:v>
              </c:pt>
              <c:pt idx="1171">
                <c:v>44005</c:v>
              </c:pt>
              <c:pt idx="1172">
                <c:v>44006</c:v>
              </c:pt>
              <c:pt idx="1173">
                <c:v>44007</c:v>
              </c:pt>
              <c:pt idx="1174">
                <c:v>44008</c:v>
              </c:pt>
              <c:pt idx="1175">
                <c:v>44011</c:v>
              </c:pt>
              <c:pt idx="1176">
                <c:v>44012</c:v>
              </c:pt>
              <c:pt idx="1177">
                <c:v>44013</c:v>
              </c:pt>
              <c:pt idx="1178">
                <c:v>44014</c:v>
              </c:pt>
              <c:pt idx="1179">
                <c:v>44015</c:v>
              </c:pt>
              <c:pt idx="1180">
                <c:v>44018</c:v>
              </c:pt>
              <c:pt idx="1181">
                <c:v>44019</c:v>
              </c:pt>
              <c:pt idx="1182">
                <c:v>44020</c:v>
              </c:pt>
              <c:pt idx="1183">
                <c:v>44021</c:v>
              </c:pt>
              <c:pt idx="1184">
                <c:v>44022</c:v>
              </c:pt>
              <c:pt idx="1185">
                <c:v>44025</c:v>
              </c:pt>
              <c:pt idx="1186">
                <c:v>44026</c:v>
              </c:pt>
              <c:pt idx="1187">
                <c:v>44027</c:v>
              </c:pt>
              <c:pt idx="1188">
                <c:v>44028</c:v>
              </c:pt>
              <c:pt idx="1189">
                <c:v>44029</c:v>
              </c:pt>
              <c:pt idx="1190">
                <c:v>44032</c:v>
              </c:pt>
              <c:pt idx="1191">
                <c:v>44033</c:v>
              </c:pt>
              <c:pt idx="1192">
                <c:v>44034</c:v>
              </c:pt>
              <c:pt idx="1193">
                <c:v>44035</c:v>
              </c:pt>
              <c:pt idx="1194">
                <c:v>44036</c:v>
              </c:pt>
              <c:pt idx="1195">
                <c:v>44039</c:v>
              </c:pt>
              <c:pt idx="1196">
                <c:v>44040</c:v>
              </c:pt>
              <c:pt idx="1197">
                <c:v>44041</c:v>
              </c:pt>
              <c:pt idx="1198">
                <c:v>44042</c:v>
              </c:pt>
              <c:pt idx="1199">
                <c:v>44043</c:v>
              </c:pt>
              <c:pt idx="1200">
                <c:v>44046</c:v>
              </c:pt>
              <c:pt idx="1201">
                <c:v>44047</c:v>
              </c:pt>
              <c:pt idx="1202">
                <c:v>44048</c:v>
              </c:pt>
              <c:pt idx="1203">
                <c:v>44049</c:v>
              </c:pt>
              <c:pt idx="1204">
                <c:v>44050</c:v>
              </c:pt>
              <c:pt idx="1205">
                <c:v>44053</c:v>
              </c:pt>
              <c:pt idx="1206">
                <c:v>44054</c:v>
              </c:pt>
              <c:pt idx="1207">
                <c:v>44055</c:v>
              </c:pt>
              <c:pt idx="1208">
                <c:v>44056</c:v>
              </c:pt>
              <c:pt idx="1209">
                <c:v>44057</c:v>
              </c:pt>
              <c:pt idx="1210">
                <c:v>44060</c:v>
              </c:pt>
              <c:pt idx="1211">
                <c:v>44061</c:v>
              </c:pt>
              <c:pt idx="1212">
                <c:v>44062</c:v>
              </c:pt>
              <c:pt idx="1213">
                <c:v>44063</c:v>
              </c:pt>
              <c:pt idx="1214">
                <c:v>44064</c:v>
              </c:pt>
              <c:pt idx="1215">
                <c:v>44067</c:v>
              </c:pt>
              <c:pt idx="1216">
                <c:v>44068</c:v>
              </c:pt>
              <c:pt idx="1217">
                <c:v>44069</c:v>
              </c:pt>
              <c:pt idx="1218">
                <c:v>44070</c:v>
              </c:pt>
              <c:pt idx="1219">
                <c:v>44071</c:v>
              </c:pt>
              <c:pt idx="1220">
                <c:v>44074</c:v>
              </c:pt>
              <c:pt idx="1221">
                <c:v>44075</c:v>
              </c:pt>
              <c:pt idx="1222">
                <c:v>44076</c:v>
              </c:pt>
              <c:pt idx="1223">
                <c:v>44077</c:v>
              </c:pt>
              <c:pt idx="1224">
                <c:v>44078</c:v>
              </c:pt>
              <c:pt idx="1225">
                <c:v>44081</c:v>
              </c:pt>
              <c:pt idx="1226">
                <c:v>44082</c:v>
              </c:pt>
              <c:pt idx="1227">
                <c:v>44083</c:v>
              </c:pt>
              <c:pt idx="1228">
                <c:v>44084</c:v>
              </c:pt>
              <c:pt idx="1229">
                <c:v>44085</c:v>
              </c:pt>
              <c:pt idx="1230">
                <c:v>44088</c:v>
              </c:pt>
              <c:pt idx="1231">
                <c:v>44089</c:v>
              </c:pt>
              <c:pt idx="1232">
                <c:v>44090</c:v>
              </c:pt>
              <c:pt idx="1233">
                <c:v>44091</c:v>
              </c:pt>
              <c:pt idx="1234">
                <c:v>44092</c:v>
              </c:pt>
              <c:pt idx="1235">
                <c:v>44095</c:v>
              </c:pt>
              <c:pt idx="1236">
                <c:v>44096</c:v>
              </c:pt>
              <c:pt idx="1237">
                <c:v>44097</c:v>
              </c:pt>
              <c:pt idx="1238">
                <c:v>44098</c:v>
              </c:pt>
              <c:pt idx="1239">
                <c:v>44099</c:v>
              </c:pt>
              <c:pt idx="1240">
                <c:v>44102</c:v>
              </c:pt>
              <c:pt idx="1241">
                <c:v>44103</c:v>
              </c:pt>
              <c:pt idx="1242">
                <c:v>44104</c:v>
              </c:pt>
              <c:pt idx="1243">
                <c:v>44105</c:v>
              </c:pt>
              <c:pt idx="1244">
                <c:v>44106</c:v>
              </c:pt>
              <c:pt idx="1245">
                <c:v>44109</c:v>
              </c:pt>
              <c:pt idx="1246">
                <c:v>44110</c:v>
              </c:pt>
              <c:pt idx="1247">
                <c:v>44111</c:v>
              </c:pt>
              <c:pt idx="1248">
                <c:v>44112</c:v>
              </c:pt>
              <c:pt idx="1249">
                <c:v>44113</c:v>
              </c:pt>
              <c:pt idx="1250">
                <c:v>44116</c:v>
              </c:pt>
              <c:pt idx="1251">
                <c:v>44117</c:v>
              </c:pt>
              <c:pt idx="1252">
                <c:v>44118</c:v>
              </c:pt>
              <c:pt idx="1253">
                <c:v>44119</c:v>
              </c:pt>
              <c:pt idx="1254">
                <c:v>44120</c:v>
              </c:pt>
              <c:pt idx="1255">
                <c:v>44123</c:v>
              </c:pt>
              <c:pt idx="1256">
                <c:v>44124</c:v>
              </c:pt>
              <c:pt idx="1257">
                <c:v>44125</c:v>
              </c:pt>
              <c:pt idx="1258">
                <c:v>44126</c:v>
              </c:pt>
              <c:pt idx="1259">
                <c:v>44127</c:v>
              </c:pt>
              <c:pt idx="1260">
                <c:v>44130</c:v>
              </c:pt>
              <c:pt idx="1261">
                <c:v>44131</c:v>
              </c:pt>
              <c:pt idx="1262">
                <c:v>44132</c:v>
              </c:pt>
              <c:pt idx="1263">
                <c:v>44133</c:v>
              </c:pt>
              <c:pt idx="1264">
                <c:v>44134</c:v>
              </c:pt>
              <c:pt idx="1265">
                <c:v>44137</c:v>
              </c:pt>
              <c:pt idx="1266">
                <c:v>44138</c:v>
              </c:pt>
              <c:pt idx="1267">
                <c:v>44139</c:v>
              </c:pt>
              <c:pt idx="1268">
                <c:v>44140</c:v>
              </c:pt>
              <c:pt idx="1269">
                <c:v>44141</c:v>
              </c:pt>
              <c:pt idx="1270">
                <c:v>44144</c:v>
              </c:pt>
              <c:pt idx="1271">
                <c:v>44145</c:v>
              </c:pt>
              <c:pt idx="1272">
                <c:v>44146</c:v>
              </c:pt>
              <c:pt idx="1273">
                <c:v>44147</c:v>
              </c:pt>
              <c:pt idx="1274">
                <c:v>44148</c:v>
              </c:pt>
              <c:pt idx="1275">
                <c:v>44151</c:v>
              </c:pt>
              <c:pt idx="1276">
                <c:v>44152</c:v>
              </c:pt>
              <c:pt idx="1277">
                <c:v>44153</c:v>
              </c:pt>
              <c:pt idx="1278">
                <c:v>44154</c:v>
              </c:pt>
              <c:pt idx="1279">
                <c:v>44155</c:v>
              </c:pt>
              <c:pt idx="1280">
                <c:v>44158</c:v>
              </c:pt>
              <c:pt idx="1281">
                <c:v>44159</c:v>
              </c:pt>
              <c:pt idx="1282">
                <c:v>44160</c:v>
              </c:pt>
              <c:pt idx="1283">
                <c:v>44161</c:v>
              </c:pt>
              <c:pt idx="1284">
                <c:v>44162</c:v>
              </c:pt>
              <c:pt idx="1285">
                <c:v>44165</c:v>
              </c:pt>
              <c:pt idx="1286">
                <c:v>44166</c:v>
              </c:pt>
              <c:pt idx="1287">
                <c:v>44167</c:v>
              </c:pt>
              <c:pt idx="1288">
                <c:v>44168</c:v>
              </c:pt>
              <c:pt idx="1289">
                <c:v>44169</c:v>
              </c:pt>
              <c:pt idx="1290">
                <c:v>44172</c:v>
              </c:pt>
              <c:pt idx="1291">
                <c:v>44173</c:v>
              </c:pt>
              <c:pt idx="1292">
                <c:v>44174</c:v>
              </c:pt>
              <c:pt idx="1293">
                <c:v>44175</c:v>
              </c:pt>
              <c:pt idx="1294">
                <c:v>44176</c:v>
              </c:pt>
              <c:pt idx="1295">
                <c:v>44179</c:v>
              </c:pt>
              <c:pt idx="1296">
                <c:v>44180</c:v>
              </c:pt>
              <c:pt idx="1297">
                <c:v>44181</c:v>
              </c:pt>
              <c:pt idx="1298">
                <c:v>44182</c:v>
              </c:pt>
              <c:pt idx="1299">
                <c:v>44183</c:v>
              </c:pt>
              <c:pt idx="1300">
                <c:v>44186</c:v>
              </c:pt>
              <c:pt idx="1301">
                <c:v>44187</c:v>
              </c:pt>
              <c:pt idx="1302">
                <c:v>44188</c:v>
              </c:pt>
              <c:pt idx="1303">
                <c:v>44189</c:v>
              </c:pt>
              <c:pt idx="1304">
                <c:v>44190</c:v>
              </c:pt>
              <c:pt idx="1305">
                <c:v>44193</c:v>
              </c:pt>
              <c:pt idx="1306">
                <c:v>44194</c:v>
              </c:pt>
              <c:pt idx="1307">
                <c:v>44195</c:v>
              </c:pt>
              <c:pt idx="1308">
                <c:v>44196</c:v>
              </c:pt>
              <c:pt idx="1309">
                <c:v>44197</c:v>
              </c:pt>
              <c:pt idx="1310">
                <c:v>44200</c:v>
              </c:pt>
              <c:pt idx="1311">
                <c:v>44201</c:v>
              </c:pt>
              <c:pt idx="1312">
                <c:v>44202</c:v>
              </c:pt>
              <c:pt idx="1313">
                <c:v>44203</c:v>
              </c:pt>
              <c:pt idx="1314">
                <c:v>44204</c:v>
              </c:pt>
              <c:pt idx="1315">
                <c:v>44207</c:v>
              </c:pt>
              <c:pt idx="1316">
                <c:v>44208</c:v>
              </c:pt>
              <c:pt idx="1317">
                <c:v>44209</c:v>
              </c:pt>
              <c:pt idx="1318">
                <c:v>44210</c:v>
              </c:pt>
              <c:pt idx="1319">
                <c:v>44211</c:v>
              </c:pt>
              <c:pt idx="1320">
                <c:v>44214</c:v>
              </c:pt>
              <c:pt idx="1321">
                <c:v>44215</c:v>
              </c:pt>
              <c:pt idx="1322">
                <c:v>44216</c:v>
              </c:pt>
              <c:pt idx="1323">
                <c:v>44217</c:v>
              </c:pt>
              <c:pt idx="1324">
                <c:v>44218</c:v>
              </c:pt>
              <c:pt idx="1325">
                <c:v>44221</c:v>
              </c:pt>
              <c:pt idx="1326">
                <c:v>44222</c:v>
              </c:pt>
              <c:pt idx="1327">
                <c:v>44223</c:v>
              </c:pt>
              <c:pt idx="1328">
                <c:v>44224</c:v>
              </c:pt>
              <c:pt idx="1329">
                <c:v>44225</c:v>
              </c:pt>
              <c:pt idx="1330">
                <c:v>44228</c:v>
              </c:pt>
              <c:pt idx="1331">
                <c:v>44229</c:v>
              </c:pt>
              <c:pt idx="1332">
                <c:v>44230</c:v>
              </c:pt>
              <c:pt idx="1333">
                <c:v>44231</c:v>
              </c:pt>
              <c:pt idx="1334">
                <c:v>44232</c:v>
              </c:pt>
              <c:pt idx="1335">
                <c:v>44235</c:v>
              </c:pt>
              <c:pt idx="1336">
                <c:v>44236</c:v>
              </c:pt>
              <c:pt idx="1337">
                <c:v>44237</c:v>
              </c:pt>
              <c:pt idx="1338">
                <c:v>44238</c:v>
              </c:pt>
              <c:pt idx="1339">
                <c:v>44239</c:v>
              </c:pt>
              <c:pt idx="1340">
                <c:v>44242</c:v>
              </c:pt>
              <c:pt idx="1341">
                <c:v>44243</c:v>
              </c:pt>
              <c:pt idx="1342">
                <c:v>44244</c:v>
              </c:pt>
              <c:pt idx="1343">
                <c:v>44245</c:v>
              </c:pt>
              <c:pt idx="1344">
                <c:v>44246</c:v>
              </c:pt>
              <c:pt idx="1345">
                <c:v>44249</c:v>
              </c:pt>
              <c:pt idx="1346">
                <c:v>44250</c:v>
              </c:pt>
              <c:pt idx="1347">
                <c:v>44251</c:v>
              </c:pt>
              <c:pt idx="1348">
                <c:v>44252</c:v>
              </c:pt>
              <c:pt idx="1349">
                <c:v>44253</c:v>
              </c:pt>
              <c:pt idx="1350">
                <c:v>44256</c:v>
              </c:pt>
              <c:pt idx="1351">
                <c:v>44257</c:v>
              </c:pt>
              <c:pt idx="1352">
                <c:v>44258</c:v>
              </c:pt>
              <c:pt idx="1353">
                <c:v>44259</c:v>
              </c:pt>
              <c:pt idx="1354">
                <c:v>44260</c:v>
              </c:pt>
              <c:pt idx="1355">
                <c:v>44263</c:v>
              </c:pt>
              <c:pt idx="1356">
                <c:v>44264</c:v>
              </c:pt>
              <c:pt idx="1357">
                <c:v>44265</c:v>
              </c:pt>
              <c:pt idx="1358">
                <c:v>44266</c:v>
              </c:pt>
              <c:pt idx="1359">
                <c:v>44267</c:v>
              </c:pt>
              <c:pt idx="1360">
                <c:v>44270</c:v>
              </c:pt>
              <c:pt idx="1361">
                <c:v>44271</c:v>
              </c:pt>
              <c:pt idx="1362">
                <c:v>44272</c:v>
              </c:pt>
              <c:pt idx="1363">
                <c:v>44273</c:v>
              </c:pt>
              <c:pt idx="1364">
                <c:v>44274</c:v>
              </c:pt>
              <c:pt idx="1365">
                <c:v>44277</c:v>
              </c:pt>
              <c:pt idx="1366">
                <c:v>44278</c:v>
              </c:pt>
              <c:pt idx="1367">
                <c:v>44279</c:v>
              </c:pt>
              <c:pt idx="1368">
                <c:v>44280</c:v>
              </c:pt>
              <c:pt idx="1369">
                <c:v>44281</c:v>
              </c:pt>
              <c:pt idx="1370">
                <c:v>44284</c:v>
              </c:pt>
              <c:pt idx="1371">
                <c:v>44285</c:v>
              </c:pt>
              <c:pt idx="1372">
                <c:v>44286</c:v>
              </c:pt>
              <c:pt idx="1373">
                <c:v>44287</c:v>
              </c:pt>
              <c:pt idx="1374">
                <c:v>44288</c:v>
              </c:pt>
              <c:pt idx="1375">
                <c:v>44291</c:v>
              </c:pt>
              <c:pt idx="1376">
                <c:v>44292</c:v>
              </c:pt>
              <c:pt idx="1377">
                <c:v>44293</c:v>
              </c:pt>
              <c:pt idx="1378">
                <c:v>44294</c:v>
              </c:pt>
              <c:pt idx="1379">
                <c:v>44295</c:v>
              </c:pt>
              <c:pt idx="1380">
                <c:v>44298</c:v>
              </c:pt>
              <c:pt idx="1381">
                <c:v>44299</c:v>
              </c:pt>
              <c:pt idx="1382">
                <c:v>44300</c:v>
              </c:pt>
              <c:pt idx="1383">
                <c:v>44301</c:v>
              </c:pt>
              <c:pt idx="1384">
                <c:v>44302</c:v>
              </c:pt>
              <c:pt idx="1385">
                <c:v>44305</c:v>
              </c:pt>
              <c:pt idx="1386">
                <c:v>44306</c:v>
              </c:pt>
              <c:pt idx="1387">
                <c:v>44307</c:v>
              </c:pt>
              <c:pt idx="1388">
                <c:v>44308</c:v>
              </c:pt>
              <c:pt idx="1389">
                <c:v>44309</c:v>
              </c:pt>
              <c:pt idx="1390">
                <c:v>44312</c:v>
              </c:pt>
              <c:pt idx="1391">
                <c:v>44313</c:v>
              </c:pt>
              <c:pt idx="1392">
                <c:v>44314</c:v>
              </c:pt>
              <c:pt idx="1393">
                <c:v>44315</c:v>
              </c:pt>
              <c:pt idx="1394">
                <c:v>44316</c:v>
              </c:pt>
              <c:pt idx="1395">
                <c:v>44319</c:v>
              </c:pt>
              <c:pt idx="1396">
                <c:v>44320</c:v>
              </c:pt>
              <c:pt idx="1397">
                <c:v>44321</c:v>
              </c:pt>
              <c:pt idx="1398">
                <c:v>44322</c:v>
              </c:pt>
              <c:pt idx="1399">
                <c:v>44323</c:v>
              </c:pt>
              <c:pt idx="1400">
                <c:v>44326</c:v>
              </c:pt>
              <c:pt idx="1401">
                <c:v>44327</c:v>
              </c:pt>
              <c:pt idx="1402">
                <c:v>44328</c:v>
              </c:pt>
              <c:pt idx="1403">
                <c:v>44329</c:v>
              </c:pt>
              <c:pt idx="1404">
                <c:v>44330</c:v>
              </c:pt>
              <c:pt idx="1405">
                <c:v>44333</c:v>
              </c:pt>
              <c:pt idx="1406">
                <c:v>44334</c:v>
              </c:pt>
              <c:pt idx="1407">
                <c:v>44335</c:v>
              </c:pt>
              <c:pt idx="1408">
                <c:v>44336</c:v>
              </c:pt>
              <c:pt idx="1409">
                <c:v>44337</c:v>
              </c:pt>
              <c:pt idx="1410">
                <c:v>44340</c:v>
              </c:pt>
              <c:pt idx="1411">
                <c:v>44341</c:v>
              </c:pt>
              <c:pt idx="1412">
                <c:v>44342</c:v>
              </c:pt>
              <c:pt idx="1413">
                <c:v>44343</c:v>
              </c:pt>
              <c:pt idx="1414">
                <c:v>44344</c:v>
              </c:pt>
              <c:pt idx="1415">
                <c:v>44347</c:v>
              </c:pt>
              <c:pt idx="1416">
                <c:v>44348</c:v>
              </c:pt>
              <c:pt idx="1417">
                <c:v>44349</c:v>
              </c:pt>
              <c:pt idx="1418">
                <c:v>44350</c:v>
              </c:pt>
              <c:pt idx="1419">
                <c:v>44351</c:v>
              </c:pt>
              <c:pt idx="1420">
                <c:v>44354</c:v>
              </c:pt>
              <c:pt idx="1421">
                <c:v>44355</c:v>
              </c:pt>
              <c:pt idx="1422">
                <c:v>44356</c:v>
              </c:pt>
              <c:pt idx="1423">
                <c:v>44357</c:v>
              </c:pt>
              <c:pt idx="1424">
                <c:v>44358</c:v>
              </c:pt>
              <c:pt idx="1425">
                <c:v>44361</c:v>
              </c:pt>
              <c:pt idx="1426">
                <c:v>44362</c:v>
              </c:pt>
              <c:pt idx="1427">
                <c:v>44363</c:v>
              </c:pt>
              <c:pt idx="1428">
                <c:v>44364</c:v>
              </c:pt>
              <c:pt idx="1429">
                <c:v>44365</c:v>
              </c:pt>
              <c:pt idx="1430">
                <c:v>44368</c:v>
              </c:pt>
              <c:pt idx="1431">
                <c:v>44369</c:v>
              </c:pt>
              <c:pt idx="1432">
                <c:v>44370</c:v>
              </c:pt>
              <c:pt idx="1433">
                <c:v>44371</c:v>
              </c:pt>
              <c:pt idx="1434">
                <c:v>44372</c:v>
              </c:pt>
              <c:pt idx="1435">
                <c:v>44375</c:v>
              </c:pt>
              <c:pt idx="1436">
                <c:v>44376</c:v>
              </c:pt>
              <c:pt idx="1437">
                <c:v>44377</c:v>
              </c:pt>
              <c:pt idx="1438">
                <c:v>44378</c:v>
              </c:pt>
              <c:pt idx="1439">
                <c:v>44379</c:v>
              </c:pt>
              <c:pt idx="1440">
                <c:v>44382</c:v>
              </c:pt>
              <c:pt idx="1441">
                <c:v>44383</c:v>
              </c:pt>
              <c:pt idx="1442">
                <c:v>44384</c:v>
              </c:pt>
              <c:pt idx="1443">
                <c:v>44385</c:v>
              </c:pt>
              <c:pt idx="1444">
                <c:v>44386</c:v>
              </c:pt>
              <c:pt idx="1445">
                <c:v>44389</c:v>
              </c:pt>
              <c:pt idx="1446">
                <c:v>44390</c:v>
              </c:pt>
              <c:pt idx="1447">
                <c:v>44391</c:v>
              </c:pt>
              <c:pt idx="1448">
                <c:v>44392</c:v>
              </c:pt>
              <c:pt idx="1449">
                <c:v>44393</c:v>
              </c:pt>
              <c:pt idx="1450">
                <c:v>44396</c:v>
              </c:pt>
              <c:pt idx="1451">
                <c:v>44397</c:v>
              </c:pt>
              <c:pt idx="1452">
                <c:v>44398</c:v>
              </c:pt>
              <c:pt idx="1453">
                <c:v>44399</c:v>
              </c:pt>
              <c:pt idx="1454">
                <c:v>44400</c:v>
              </c:pt>
              <c:pt idx="1455">
                <c:v>44403</c:v>
              </c:pt>
              <c:pt idx="1456">
                <c:v>44404</c:v>
              </c:pt>
              <c:pt idx="1457">
                <c:v>44405</c:v>
              </c:pt>
              <c:pt idx="1458">
                <c:v>44406</c:v>
              </c:pt>
              <c:pt idx="1459">
                <c:v>44407</c:v>
              </c:pt>
              <c:pt idx="1460">
                <c:v>44410</c:v>
              </c:pt>
              <c:pt idx="1461">
                <c:v>44411</c:v>
              </c:pt>
              <c:pt idx="1462">
                <c:v>44412</c:v>
              </c:pt>
              <c:pt idx="1463">
                <c:v>44413</c:v>
              </c:pt>
              <c:pt idx="1464">
                <c:v>44414</c:v>
              </c:pt>
              <c:pt idx="1465">
                <c:v>44417</c:v>
              </c:pt>
              <c:pt idx="1466">
                <c:v>44418</c:v>
              </c:pt>
              <c:pt idx="1467">
                <c:v>44419</c:v>
              </c:pt>
              <c:pt idx="1468">
                <c:v>44420</c:v>
              </c:pt>
              <c:pt idx="1469">
                <c:v>44421</c:v>
              </c:pt>
              <c:pt idx="1470">
                <c:v>44424</c:v>
              </c:pt>
              <c:pt idx="1471">
                <c:v>44425</c:v>
              </c:pt>
              <c:pt idx="1472">
                <c:v>44426</c:v>
              </c:pt>
              <c:pt idx="1473">
                <c:v>44427</c:v>
              </c:pt>
              <c:pt idx="1474">
                <c:v>44428</c:v>
              </c:pt>
              <c:pt idx="1475">
                <c:v>44431</c:v>
              </c:pt>
              <c:pt idx="1476">
                <c:v>44432</c:v>
              </c:pt>
              <c:pt idx="1477">
                <c:v>44433</c:v>
              </c:pt>
              <c:pt idx="1478">
                <c:v>44434</c:v>
              </c:pt>
              <c:pt idx="1479">
                <c:v>44435</c:v>
              </c:pt>
              <c:pt idx="1480">
                <c:v>44438</c:v>
              </c:pt>
              <c:pt idx="1481">
                <c:v>44439</c:v>
              </c:pt>
              <c:pt idx="1482">
                <c:v>44440</c:v>
              </c:pt>
              <c:pt idx="1483">
                <c:v>44441</c:v>
              </c:pt>
              <c:pt idx="1484">
                <c:v>44442</c:v>
              </c:pt>
              <c:pt idx="1485">
                <c:v>44445</c:v>
              </c:pt>
              <c:pt idx="1486">
                <c:v>44446</c:v>
              </c:pt>
              <c:pt idx="1487">
                <c:v>44447</c:v>
              </c:pt>
              <c:pt idx="1488">
                <c:v>44448</c:v>
              </c:pt>
              <c:pt idx="1489">
                <c:v>44449</c:v>
              </c:pt>
              <c:pt idx="1490">
                <c:v>44452</c:v>
              </c:pt>
              <c:pt idx="1491">
                <c:v>44453</c:v>
              </c:pt>
              <c:pt idx="1492">
                <c:v>44454</c:v>
              </c:pt>
              <c:pt idx="1493">
                <c:v>44455</c:v>
              </c:pt>
              <c:pt idx="1494">
                <c:v>44456</c:v>
              </c:pt>
              <c:pt idx="1495">
                <c:v>44459</c:v>
              </c:pt>
              <c:pt idx="1496">
                <c:v>44460</c:v>
              </c:pt>
              <c:pt idx="1497">
                <c:v>44461</c:v>
              </c:pt>
              <c:pt idx="1498">
                <c:v>44462</c:v>
              </c:pt>
              <c:pt idx="1499">
                <c:v>44463</c:v>
              </c:pt>
              <c:pt idx="1500">
                <c:v>44466</c:v>
              </c:pt>
              <c:pt idx="1501">
                <c:v>44467</c:v>
              </c:pt>
              <c:pt idx="1502">
                <c:v>44468</c:v>
              </c:pt>
              <c:pt idx="1503">
                <c:v>44469</c:v>
              </c:pt>
              <c:pt idx="1504">
                <c:v>44470</c:v>
              </c:pt>
              <c:pt idx="1505">
                <c:v>44473</c:v>
              </c:pt>
              <c:pt idx="1506">
                <c:v>44474</c:v>
              </c:pt>
              <c:pt idx="1507">
                <c:v>44475</c:v>
              </c:pt>
              <c:pt idx="1508">
                <c:v>44476</c:v>
              </c:pt>
              <c:pt idx="1509">
                <c:v>44477</c:v>
              </c:pt>
              <c:pt idx="1510">
                <c:v>44480</c:v>
              </c:pt>
              <c:pt idx="1511">
                <c:v>44481</c:v>
              </c:pt>
              <c:pt idx="1512">
                <c:v>44482</c:v>
              </c:pt>
              <c:pt idx="1513">
                <c:v>44483</c:v>
              </c:pt>
              <c:pt idx="1514">
                <c:v>44484</c:v>
              </c:pt>
              <c:pt idx="1515">
                <c:v>44487</c:v>
              </c:pt>
              <c:pt idx="1516">
                <c:v>44488</c:v>
              </c:pt>
              <c:pt idx="1517">
                <c:v>44489</c:v>
              </c:pt>
              <c:pt idx="1518">
                <c:v>44490</c:v>
              </c:pt>
              <c:pt idx="1519">
                <c:v>44491</c:v>
              </c:pt>
              <c:pt idx="1520">
                <c:v>44494</c:v>
              </c:pt>
              <c:pt idx="1521">
                <c:v>44495</c:v>
              </c:pt>
              <c:pt idx="1522">
                <c:v>44496</c:v>
              </c:pt>
              <c:pt idx="1523">
                <c:v>44497</c:v>
              </c:pt>
              <c:pt idx="1524">
                <c:v>44498</c:v>
              </c:pt>
              <c:pt idx="1525">
                <c:v>44501</c:v>
              </c:pt>
              <c:pt idx="1526">
                <c:v>44502</c:v>
              </c:pt>
              <c:pt idx="1527">
                <c:v>44503</c:v>
              </c:pt>
              <c:pt idx="1528">
                <c:v>44504</c:v>
              </c:pt>
              <c:pt idx="1529">
                <c:v>44505</c:v>
              </c:pt>
              <c:pt idx="1530">
                <c:v>44508</c:v>
              </c:pt>
              <c:pt idx="1531">
                <c:v>44509</c:v>
              </c:pt>
              <c:pt idx="1532">
                <c:v>44510</c:v>
              </c:pt>
              <c:pt idx="1533">
                <c:v>44511</c:v>
              </c:pt>
              <c:pt idx="1534">
                <c:v>44512</c:v>
              </c:pt>
              <c:pt idx="1535">
                <c:v>44515</c:v>
              </c:pt>
              <c:pt idx="1536">
                <c:v>44516</c:v>
              </c:pt>
              <c:pt idx="1537">
                <c:v>44517</c:v>
              </c:pt>
              <c:pt idx="1538">
                <c:v>44518</c:v>
              </c:pt>
              <c:pt idx="1539">
                <c:v>44519</c:v>
              </c:pt>
              <c:pt idx="1540">
                <c:v>44522</c:v>
              </c:pt>
              <c:pt idx="1541">
                <c:v>44523</c:v>
              </c:pt>
              <c:pt idx="1542">
                <c:v>44524</c:v>
              </c:pt>
              <c:pt idx="1543">
                <c:v>44525</c:v>
              </c:pt>
              <c:pt idx="1544">
                <c:v>44526</c:v>
              </c:pt>
              <c:pt idx="1545">
                <c:v>44529</c:v>
              </c:pt>
              <c:pt idx="1546">
                <c:v>44530</c:v>
              </c:pt>
              <c:pt idx="1547">
                <c:v>44531</c:v>
              </c:pt>
              <c:pt idx="1548">
                <c:v>44532</c:v>
              </c:pt>
              <c:pt idx="1549">
                <c:v>44533</c:v>
              </c:pt>
              <c:pt idx="1550">
                <c:v>44536</c:v>
              </c:pt>
              <c:pt idx="1551">
                <c:v>44537</c:v>
              </c:pt>
              <c:pt idx="1552">
                <c:v>44538</c:v>
              </c:pt>
              <c:pt idx="1553">
                <c:v>44539</c:v>
              </c:pt>
              <c:pt idx="1554">
                <c:v>44540</c:v>
              </c:pt>
              <c:pt idx="1555">
                <c:v>44543</c:v>
              </c:pt>
              <c:pt idx="1556">
                <c:v>44544</c:v>
              </c:pt>
              <c:pt idx="1557">
                <c:v>44545</c:v>
              </c:pt>
              <c:pt idx="1558">
                <c:v>44546</c:v>
              </c:pt>
              <c:pt idx="1559">
                <c:v>44547</c:v>
              </c:pt>
              <c:pt idx="1560">
                <c:v>44550</c:v>
              </c:pt>
              <c:pt idx="1561">
                <c:v>44551</c:v>
              </c:pt>
              <c:pt idx="1562">
                <c:v>44552</c:v>
              </c:pt>
              <c:pt idx="1563">
                <c:v>44553</c:v>
              </c:pt>
              <c:pt idx="1564">
                <c:v>44554</c:v>
              </c:pt>
              <c:pt idx="1565">
                <c:v>44557</c:v>
              </c:pt>
              <c:pt idx="1566">
                <c:v>44558</c:v>
              </c:pt>
              <c:pt idx="1567">
                <c:v>44559</c:v>
              </c:pt>
              <c:pt idx="1568">
                <c:v>44560</c:v>
              </c:pt>
              <c:pt idx="1569">
                <c:v>44561</c:v>
              </c:pt>
              <c:pt idx="1570">
                <c:v>44564</c:v>
              </c:pt>
              <c:pt idx="1571">
                <c:v>44565</c:v>
              </c:pt>
              <c:pt idx="1572">
                <c:v>44566</c:v>
              </c:pt>
              <c:pt idx="1573">
                <c:v>44567</c:v>
              </c:pt>
              <c:pt idx="1574">
                <c:v>44568</c:v>
              </c:pt>
              <c:pt idx="1575">
                <c:v>44571</c:v>
              </c:pt>
              <c:pt idx="1576">
                <c:v>44572</c:v>
              </c:pt>
              <c:pt idx="1577">
                <c:v>44573</c:v>
              </c:pt>
              <c:pt idx="1578">
                <c:v>44574</c:v>
              </c:pt>
              <c:pt idx="1579">
                <c:v>44575</c:v>
              </c:pt>
              <c:pt idx="1580">
                <c:v>44578</c:v>
              </c:pt>
              <c:pt idx="1581">
                <c:v>44579</c:v>
              </c:pt>
              <c:pt idx="1582">
                <c:v>44580</c:v>
              </c:pt>
              <c:pt idx="1583">
                <c:v>44581</c:v>
              </c:pt>
              <c:pt idx="1584">
                <c:v>44582</c:v>
              </c:pt>
              <c:pt idx="1585">
                <c:v>44585</c:v>
              </c:pt>
              <c:pt idx="1586">
                <c:v>44586</c:v>
              </c:pt>
              <c:pt idx="1587">
                <c:v>44587</c:v>
              </c:pt>
              <c:pt idx="1588">
                <c:v>44588</c:v>
              </c:pt>
              <c:pt idx="1589">
                <c:v>44589</c:v>
              </c:pt>
              <c:pt idx="1590">
                <c:v>44592</c:v>
              </c:pt>
              <c:pt idx="1591">
                <c:v>44593</c:v>
              </c:pt>
              <c:pt idx="1592">
                <c:v>44594</c:v>
              </c:pt>
              <c:pt idx="1593">
                <c:v>44595</c:v>
              </c:pt>
              <c:pt idx="1594">
                <c:v>44596</c:v>
              </c:pt>
              <c:pt idx="1595">
                <c:v>44599</c:v>
              </c:pt>
              <c:pt idx="1596">
                <c:v>44600</c:v>
              </c:pt>
              <c:pt idx="1597">
                <c:v>44601</c:v>
              </c:pt>
              <c:pt idx="1598">
                <c:v>44602</c:v>
              </c:pt>
              <c:pt idx="1599">
                <c:v>44603</c:v>
              </c:pt>
              <c:pt idx="1600">
                <c:v>44606</c:v>
              </c:pt>
              <c:pt idx="1601">
                <c:v>44607</c:v>
              </c:pt>
              <c:pt idx="1602">
                <c:v>44608</c:v>
              </c:pt>
              <c:pt idx="1603">
                <c:v>44609</c:v>
              </c:pt>
              <c:pt idx="1604">
                <c:v>44610</c:v>
              </c:pt>
              <c:pt idx="1605">
                <c:v>44613</c:v>
              </c:pt>
              <c:pt idx="1606">
                <c:v>44614</c:v>
              </c:pt>
              <c:pt idx="1607">
                <c:v>44615</c:v>
              </c:pt>
              <c:pt idx="1608">
                <c:v>44616</c:v>
              </c:pt>
              <c:pt idx="1609">
                <c:v>44617</c:v>
              </c:pt>
              <c:pt idx="1610">
                <c:v>44620</c:v>
              </c:pt>
              <c:pt idx="1611">
                <c:v>44621</c:v>
              </c:pt>
              <c:pt idx="1612">
                <c:v>44622</c:v>
              </c:pt>
              <c:pt idx="1613">
                <c:v>44623</c:v>
              </c:pt>
              <c:pt idx="1614">
                <c:v>44624</c:v>
              </c:pt>
              <c:pt idx="1615">
                <c:v>44627</c:v>
              </c:pt>
              <c:pt idx="1616">
                <c:v>44628</c:v>
              </c:pt>
              <c:pt idx="1617">
                <c:v>44629</c:v>
              </c:pt>
              <c:pt idx="1618">
                <c:v>44630</c:v>
              </c:pt>
              <c:pt idx="1619">
                <c:v>44631</c:v>
              </c:pt>
              <c:pt idx="1620">
                <c:v>44634</c:v>
              </c:pt>
              <c:pt idx="1621">
                <c:v>44635</c:v>
              </c:pt>
              <c:pt idx="1622">
                <c:v>44636</c:v>
              </c:pt>
              <c:pt idx="1623">
                <c:v>44637</c:v>
              </c:pt>
              <c:pt idx="1624">
                <c:v>44638</c:v>
              </c:pt>
              <c:pt idx="1625">
                <c:v>44641</c:v>
              </c:pt>
              <c:pt idx="1626">
                <c:v>44642</c:v>
              </c:pt>
              <c:pt idx="1627">
                <c:v>44643</c:v>
              </c:pt>
              <c:pt idx="1628">
                <c:v>44644</c:v>
              </c:pt>
              <c:pt idx="1629">
                <c:v>44645</c:v>
              </c:pt>
              <c:pt idx="1630">
                <c:v>44648</c:v>
              </c:pt>
              <c:pt idx="1631">
                <c:v>44649</c:v>
              </c:pt>
              <c:pt idx="1632">
                <c:v>44650</c:v>
              </c:pt>
              <c:pt idx="1633">
                <c:v>44651</c:v>
              </c:pt>
              <c:pt idx="1634">
                <c:v>44652</c:v>
              </c:pt>
              <c:pt idx="1635">
                <c:v>44655</c:v>
              </c:pt>
              <c:pt idx="1636">
                <c:v>44656</c:v>
              </c:pt>
              <c:pt idx="1637">
                <c:v>44657</c:v>
              </c:pt>
              <c:pt idx="1638">
                <c:v>44658</c:v>
              </c:pt>
              <c:pt idx="1639">
                <c:v>44659</c:v>
              </c:pt>
              <c:pt idx="1640">
                <c:v>44662</c:v>
              </c:pt>
              <c:pt idx="1641">
                <c:v>44663</c:v>
              </c:pt>
              <c:pt idx="1642">
                <c:v>44664</c:v>
              </c:pt>
              <c:pt idx="1643">
                <c:v>44665</c:v>
              </c:pt>
              <c:pt idx="1644">
                <c:v>44666</c:v>
              </c:pt>
              <c:pt idx="1645">
                <c:v>44669</c:v>
              </c:pt>
              <c:pt idx="1646">
                <c:v>44670</c:v>
              </c:pt>
              <c:pt idx="1647">
                <c:v>44671</c:v>
              </c:pt>
              <c:pt idx="1648">
                <c:v>44672</c:v>
              </c:pt>
              <c:pt idx="1649">
                <c:v>44673</c:v>
              </c:pt>
              <c:pt idx="1650">
                <c:v>44676</c:v>
              </c:pt>
              <c:pt idx="1651">
                <c:v>44677</c:v>
              </c:pt>
              <c:pt idx="1652">
                <c:v>44678</c:v>
              </c:pt>
              <c:pt idx="1653">
                <c:v>44679</c:v>
              </c:pt>
              <c:pt idx="1654">
                <c:v>44680</c:v>
              </c:pt>
              <c:pt idx="1655">
                <c:v>44683</c:v>
              </c:pt>
              <c:pt idx="1656">
                <c:v>44684</c:v>
              </c:pt>
              <c:pt idx="1657">
                <c:v>44685</c:v>
              </c:pt>
              <c:pt idx="1658">
                <c:v>44686</c:v>
              </c:pt>
              <c:pt idx="1659">
                <c:v>44687</c:v>
              </c:pt>
              <c:pt idx="1660">
                <c:v>44690</c:v>
              </c:pt>
              <c:pt idx="1661">
                <c:v>44691</c:v>
              </c:pt>
              <c:pt idx="1662">
                <c:v>44692</c:v>
              </c:pt>
              <c:pt idx="1663">
                <c:v>44693</c:v>
              </c:pt>
              <c:pt idx="1664">
                <c:v>44694</c:v>
              </c:pt>
              <c:pt idx="1665">
                <c:v>44697</c:v>
              </c:pt>
              <c:pt idx="1666">
                <c:v>44698</c:v>
              </c:pt>
              <c:pt idx="1667">
                <c:v>44699</c:v>
              </c:pt>
              <c:pt idx="1668">
                <c:v>44700</c:v>
              </c:pt>
              <c:pt idx="1669">
                <c:v>44701</c:v>
              </c:pt>
              <c:pt idx="1670">
                <c:v>44704</c:v>
              </c:pt>
              <c:pt idx="1671">
                <c:v>44705</c:v>
              </c:pt>
              <c:pt idx="1672">
                <c:v>44706</c:v>
              </c:pt>
              <c:pt idx="1673">
                <c:v>44707</c:v>
              </c:pt>
              <c:pt idx="1674">
                <c:v>44708</c:v>
              </c:pt>
              <c:pt idx="1675">
                <c:v>44711</c:v>
              </c:pt>
              <c:pt idx="1676">
                <c:v>44712</c:v>
              </c:pt>
              <c:pt idx="1677">
                <c:v>44713</c:v>
              </c:pt>
              <c:pt idx="1678">
                <c:v>44714</c:v>
              </c:pt>
              <c:pt idx="1679">
                <c:v>44715</c:v>
              </c:pt>
              <c:pt idx="1680">
                <c:v>44718</c:v>
              </c:pt>
              <c:pt idx="1681">
                <c:v>44719</c:v>
              </c:pt>
              <c:pt idx="1682">
                <c:v>44720</c:v>
              </c:pt>
              <c:pt idx="1683">
                <c:v>44721</c:v>
              </c:pt>
              <c:pt idx="1684">
                <c:v>44722</c:v>
              </c:pt>
              <c:pt idx="1685">
                <c:v>44725</c:v>
              </c:pt>
              <c:pt idx="1686">
                <c:v>44726</c:v>
              </c:pt>
              <c:pt idx="1687">
                <c:v>44727</c:v>
              </c:pt>
              <c:pt idx="1688">
                <c:v>44728</c:v>
              </c:pt>
              <c:pt idx="1689">
                <c:v>44729</c:v>
              </c:pt>
              <c:pt idx="1690">
                <c:v>44732</c:v>
              </c:pt>
              <c:pt idx="1691">
                <c:v>44733</c:v>
              </c:pt>
              <c:pt idx="1692">
                <c:v>44734</c:v>
              </c:pt>
              <c:pt idx="1693">
                <c:v>44735</c:v>
              </c:pt>
              <c:pt idx="1694">
                <c:v>44736</c:v>
              </c:pt>
              <c:pt idx="1695">
                <c:v>44739</c:v>
              </c:pt>
              <c:pt idx="1696">
                <c:v>44740</c:v>
              </c:pt>
              <c:pt idx="1697">
                <c:v>44741</c:v>
              </c:pt>
              <c:pt idx="1698">
                <c:v>44742</c:v>
              </c:pt>
              <c:pt idx="1699">
                <c:v>44743</c:v>
              </c:pt>
              <c:pt idx="1700">
                <c:v>44746</c:v>
              </c:pt>
              <c:pt idx="1701">
                <c:v>44747</c:v>
              </c:pt>
              <c:pt idx="1702">
                <c:v>44748</c:v>
              </c:pt>
              <c:pt idx="1703">
                <c:v>44749</c:v>
              </c:pt>
              <c:pt idx="1704">
                <c:v>44750</c:v>
              </c:pt>
              <c:pt idx="1705">
                <c:v>44753</c:v>
              </c:pt>
              <c:pt idx="1706">
                <c:v>44754</c:v>
              </c:pt>
              <c:pt idx="1707">
                <c:v>44755</c:v>
              </c:pt>
              <c:pt idx="1708">
                <c:v>44756</c:v>
              </c:pt>
              <c:pt idx="1709">
                <c:v>44757</c:v>
              </c:pt>
              <c:pt idx="1710">
                <c:v>44760</c:v>
              </c:pt>
              <c:pt idx="1711">
                <c:v>44761</c:v>
              </c:pt>
              <c:pt idx="1712">
                <c:v>44762</c:v>
              </c:pt>
              <c:pt idx="1713">
                <c:v>44763</c:v>
              </c:pt>
              <c:pt idx="1714">
                <c:v>44764</c:v>
              </c:pt>
              <c:pt idx="1715">
                <c:v>44767</c:v>
              </c:pt>
              <c:pt idx="1716">
                <c:v>44768</c:v>
              </c:pt>
              <c:pt idx="1717">
                <c:v>44769</c:v>
              </c:pt>
              <c:pt idx="1718">
                <c:v>44770</c:v>
              </c:pt>
              <c:pt idx="1719">
                <c:v>44771</c:v>
              </c:pt>
              <c:pt idx="1720">
                <c:v>44774</c:v>
              </c:pt>
              <c:pt idx="1721">
                <c:v>44775</c:v>
              </c:pt>
              <c:pt idx="1722">
                <c:v>44776</c:v>
              </c:pt>
              <c:pt idx="1723">
                <c:v>44777</c:v>
              </c:pt>
              <c:pt idx="1724">
                <c:v>44778</c:v>
              </c:pt>
              <c:pt idx="1725">
                <c:v>44781</c:v>
              </c:pt>
              <c:pt idx="1726">
                <c:v>44782</c:v>
              </c:pt>
              <c:pt idx="1727">
                <c:v>44783</c:v>
              </c:pt>
              <c:pt idx="1728">
                <c:v>44784</c:v>
              </c:pt>
              <c:pt idx="1729">
                <c:v>44785</c:v>
              </c:pt>
              <c:pt idx="1730">
                <c:v>44788</c:v>
              </c:pt>
              <c:pt idx="1731">
                <c:v>44789</c:v>
              </c:pt>
              <c:pt idx="1732">
                <c:v>44790</c:v>
              </c:pt>
              <c:pt idx="1733">
                <c:v>44791</c:v>
              </c:pt>
              <c:pt idx="1734">
                <c:v>44792</c:v>
              </c:pt>
              <c:pt idx="1735">
                <c:v>44795</c:v>
              </c:pt>
              <c:pt idx="1736">
                <c:v>44796</c:v>
              </c:pt>
              <c:pt idx="1737">
                <c:v>44797</c:v>
              </c:pt>
              <c:pt idx="1738">
                <c:v>44798</c:v>
              </c:pt>
              <c:pt idx="1739">
                <c:v>44799</c:v>
              </c:pt>
              <c:pt idx="1740">
                <c:v>44802</c:v>
              </c:pt>
              <c:pt idx="1741">
                <c:v>44803</c:v>
              </c:pt>
              <c:pt idx="1742">
                <c:v>44804</c:v>
              </c:pt>
              <c:pt idx="1743">
                <c:v>44805</c:v>
              </c:pt>
              <c:pt idx="1744">
                <c:v>44806</c:v>
              </c:pt>
              <c:pt idx="1745">
                <c:v>44809</c:v>
              </c:pt>
              <c:pt idx="1746">
                <c:v>44810</c:v>
              </c:pt>
              <c:pt idx="1747">
                <c:v>44811</c:v>
              </c:pt>
              <c:pt idx="1748">
                <c:v>44812</c:v>
              </c:pt>
              <c:pt idx="1749">
                <c:v>44813</c:v>
              </c:pt>
              <c:pt idx="1750">
                <c:v>44816</c:v>
              </c:pt>
              <c:pt idx="1751">
                <c:v>44817</c:v>
              </c:pt>
              <c:pt idx="1752">
                <c:v>44818</c:v>
              </c:pt>
              <c:pt idx="1753">
                <c:v>44819</c:v>
              </c:pt>
              <c:pt idx="1754">
                <c:v>44820</c:v>
              </c:pt>
              <c:pt idx="1755">
                <c:v>44823</c:v>
              </c:pt>
              <c:pt idx="1756">
                <c:v>44824</c:v>
              </c:pt>
              <c:pt idx="1757">
                <c:v>44825</c:v>
              </c:pt>
              <c:pt idx="1758">
                <c:v>44826</c:v>
              </c:pt>
              <c:pt idx="1759">
                <c:v>44827</c:v>
              </c:pt>
              <c:pt idx="1760">
                <c:v>44830</c:v>
              </c:pt>
              <c:pt idx="1761">
                <c:v>44831</c:v>
              </c:pt>
              <c:pt idx="1762">
                <c:v>44832</c:v>
              </c:pt>
              <c:pt idx="1763">
                <c:v>44833</c:v>
              </c:pt>
              <c:pt idx="1764">
                <c:v>44834</c:v>
              </c:pt>
              <c:pt idx="1765">
                <c:v>44837</c:v>
              </c:pt>
              <c:pt idx="1766">
                <c:v>44838</c:v>
              </c:pt>
              <c:pt idx="1767">
                <c:v>44839</c:v>
              </c:pt>
              <c:pt idx="1768">
                <c:v>44840</c:v>
              </c:pt>
              <c:pt idx="1769">
                <c:v>44841</c:v>
              </c:pt>
              <c:pt idx="1770">
                <c:v>44844</c:v>
              </c:pt>
              <c:pt idx="1771">
                <c:v>44845</c:v>
              </c:pt>
              <c:pt idx="1772">
                <c:v>44846</c:v>
              </c:pt>
              <c:pt idx="1773">
                <c:v>44847</c:v>
              </c:pt>
              <c:pt idx="1774">
                <c:v>44848</c:v>
              </c:pt>
              <c:pt idx="1775">
                <c:v>44851</c:v>
              </c:pt>
              <c:pt idx="1776">
                <c:v>44852</c:v>
              </c:pt>
              <c:pt idx="1777">
                <c:v>44853</c:v>
              </c:pt>
              <c:pt idx="1778">
                <c:v>44854</c:v>
              </c:pt>
              <c:pt idx="1779">
                <c:v>44855</c:v>
              </c:pt>
              <c:pt idx="1780">
                <c:v>44858</c:v>
              </c:pt>
              <c:pt idx="1781">
                <c:v>44859</c:v>
              </c:pt>
              <c:pt idx="1782">
                <c:v>44860</c:v>
              </c:pt>
              <c:pt idx="1783">
                <c:v>44861</c:v>
              </c:pt>
              <c:pt idx="1784">
                <c:v>44862</c:v>
              </c:pt>
              <c:pt idx="1785">
                <c:v>44865</c:v>
              </c:pt>
              <c:pt idx="1786">
                <c:v>44866</c:v>
              </c:pt>
              <c:pt idx="1787">
                <c:v>44867</c:v>
              </c:pt>
              <c:pt idx="1788">
                <c:v>44868</c:v>
              </c:pt>
              <c:pt idx="1789">
                <c:v>44869</c:v>
              </c:pt>
              <c:pt idx="1790">
                <c:v>44872</c:v>
              </c:pt>
              <c:pt idx="1791">
                <c:v>44873</c:v>
              </c:pt>
              <c:pt idx="1792">
                <c:v>44874</c:v>
              </c:pt>
              <c:pt idx="1793">
                <c:v>44875</c:v>
              </c:pt>
              <c:pt idx="1794">
                <c:v>44876</c:v>
              </c:pt>
              <c:pt idx="1795">
                <c:v>44879</c:v>
              </c:pt>
              <c:pt idx="1796">
                <c:v>44880</c:v>
              </c:pt>
              <c:pt idx="1797">
                <c:v>44881</c:v>
              </c:pt>
              <c:pt idx="1798">
                <c:v>44882</c:v>
              </c:pt>
              <c:pt idx="1799">
                <c:v>44883</c:v>
              </c:pt>
              <c:pt idx="1800">
                <c:v>44886</c:v>
              </c:pt>
              <c:pt idx="1801">
                <c:v>44887</c:v>
              </c:pt>
              <c:pt idx="1802">
                <c:v>44888</c:v>
              </c:pt>
              <c:pt idx="1803">
                <c:v>44889</c:v>
              </c:pt>
              <c:pt idx="1804">
                <c:v>44890</c:v>
              </c:pt>
              <c:pt idx="1805">
                <c:v>44893</c:v>
              </c:pt>
              <c:pt idx="1806">
                <c:v>44894</c:v>
              </c:pt>
              <c:pt idx="1807">
                <c:v>44895</c:v>
              </c:pt>
              <c:pt idx="1808">
                <c:v>44896</c:v>
              </c:pt>
              <c:pt idx="1809">
                <c:v>44897</c:v>
              </c:pt>
              <c:pt idx="1810">
                <c:v>44900</c:v>
              </c:pt>
              <c:pt idx="1811">
                <c:v>44901</c:v>
              </c:pt>
              <c:pt idx="1812">
                <c:v>44902</c:v>
              </c:pt>
              <c:pt idx="1813">
                <c:v>44903</c:v>
              </c:pt>
              <c:pt idx="1814">
                <c:v>44904</c:v>
              </c:pt>
              <c:pt idx="1815">
                <c:v>44907</c:v>
              </c:pt>
              <c:pt idx="1816">
                <c:v>44908</c:v>
              </c:pt>
              <c:pt idx="1817">
                <c:v>44909</c:v>
              </c:pt>
              <c:pt idx="1818">
                <c:v>44910</c:v>
              </c:pt>
              <c:pt idx="1819">
                <c:v>44911</c:v>
              </c:pt>
              <c:pt idx="1820">
                <c:v>44914</c:v>
              </c:pt>
              <c:pt idx="1821">
                <c:v>44915</c:v>
              </c:pt>
              <c:pt idx="1822">
                <c:v>44916</c:v>
              </c:pt>
              <c:pt idx="1823">
                <c:v>44917</c:v>
              </c:pt>
              <c:pt idx="1824">
                <c:v>44918</c:v>
              </c:pt>
              <c:pt idx="1825">
                <c:v>44921</c:v>
              </c:pt>
              <c:pt idx="1826">
                <c:v>44922</c:v>
              </c:pt>
              <c:pt idx="1827">
                <c:v>44923</c:v>
              </c:pt>
              <c:pt idx="1828">
                <c:v>44924</c:v>
              </c:pt>
              <c:pt idx="1829">
                <c:v>44925</c:v>
              </c:pt>
              <c:pt idx="1830">
                <c:v>44928</c:v>
              </c:pt>
              <c:pt idx="1831">
                <c:v>44929</c:v>
              </c:pt>
              <c:pt idx="1832">
                <c:v>44930</c:v>
              </c:pt>
              <c:pt idx="1833">
                <c:v>44931</c:v>
              </c:pt>
              <c:pt idx="1834">
                <c:v>44932</c:v>
              </c:pt>
              <c:pt idx="1835">
                <c:v>44935</c:v>
              </c:pt>
              <c:pt idx="1836">
                <c:v>44936</c:v>
              </c:pt>
              <c:pt idx="1837">
                <c:v>44937</c:v>
              </c:pt>
              <c:pt idx="1838">
                <c:v>44938</c:v>
              </c:pt>
              <c:pt idx="1839">
                <c:v>44939</c:v>
              </c:pt>
              <c:pt idx="1840">
                <c:v>44942</c:v>
              </c:pt>
              <c:pt idx="1841">
                <c:v>44943</c:v>
              </c:pt>
              <c:pt idx="1842">
                <c:v>44944</c:v>
              </c:pt>
              <c:pt idx="1843">
                <c:v>44945</c:v>
              </c:pt>
              <c:pt idx="1844">
                <c:v>44946</c:v>
              </c:pt>
              <c:pt idx="1845">
                <c:v>44949</c:v>
              </c:pt>
              <c:pt idx="1846">
                <c:v>44950</c:v>
              </c:pt>
              <c:pt idx="1847">
                <c:v>44951</c:v>
              </c:pt>
              <c:pt idx="1848">
                <c:v>44952</c:v>
              </c:pt>
              <c:pt idx="1849">
                <c:v>44953</c:v>
              </c:pt>
              <c:pt idx="1850">
                <c:v>44956</c:v>
              </c:pt>
              <c:pt idx="1851">
                <c:v>44957</c:v>
              </c:pt>
              <c:pt idx="1852">
                <c:v>44958</c:v>
              </c:pt>
              <c:pt idx="1853">
                <c:v>44959</c:v>
              </c:pt>
              <c:pt idx="1854">
                <c:v>44960</c:v>
              </c:pt>
              <c:pt idx="1855">
                <c:v>44963</c:v>
              </c:pt>
              <c:pt idx="1856">
                <c:v>44964</c:v>
              </c:pt>
              <c:pt idx="1857">
                <c:v>44965</c:v>
              </c:pt>
              <c:pt idx="1858">
                <c:v>44966</c:v>
              </c:pt>
              <c:pt idx="1859">
                <c:v>44967</c:v>
              </c:pt>
              <c:pt idx="1860">
                <c:v>44970</c:v>
              </c:pt>
              <c:pt idx="1861">
                <c:v>44971</c:v>
              </c:pt>
              <c:pt idx="1862">
                <c:v>44972</c:v>
              </c:pt>
              <c:pt idx="1863">
                <c:v>44973</c:v>
              </c:pt>
              <c:pt idx="1864">
                <c:v>44974</c:v>
              </c:pt>
              <c:pt idx="1865">
                <c:v>44977</c:v>
              </c:pt>
              <c:pt idx="1866">
                <c:v>44978</c:v>
              </c:pt>
              <c:pt idx="1867">
                <c:v>44979</c:v>
              </c:pt>
              <c:pt idx="1868">
                <c:v>44980</c:v>
              </c:pt>
              <c:pt idx="1869">
                <c:v>44981</c:v>
              </c:pt>
              <c:pt idx="1870">
                <c:v>44984</c:v>
              </c:pt>
              <c:pt idx="1871">
                <c:v>44985</c:v>
              </c:pt>
              <c:pt idx="1872">
                <c:v>44986</c:v>
              </c:pt>
              <c:pt idx="1873">
                <c:v>44987</c:v>
              </c:pt>
              <c:pt idx="1874">
                <c:v>44988</c:v>
              </c:pt>
              <c:pt idx="1875">
                <c:v>44991</c:v>
              </c:pt>
              <c:pt idx="1876">
                <c:v>44992</c:v>
              </c:pt>
              <c:pt idx="1877">
                <c:v>44993</c:v>
              </c:pt>
              <c:pt idx="1878">
                <c:v>44994</c:v>
              </c:pt>
              <c:pt idx="1879">
                <c:v>44995</c:v>
              </c:pt>
              <c:pt idx="1880">
                <c:v>44998</c:v>
              </c:pt>
              <c:pt idx="1881">
                <c:v>44999</c:v>
              </c:pt>
              <c:pt idx="1882">
                <c:v>45000</c:v>
              </c:pt>
              <c:pt idx="1883">
                <c:v>45001</c:v>
              </c:pt>
              <c:pt idx="1884">
                <c:v>45002</c:v>
              </c:pt>
              <c:pt idx="1885">
                <c:v>45005</c:v>
              </c:pt>
              <c:pt idx="1886">
                <c:v>45006</c:v>
              </c:pt>
              <c:pt idx="1887">
                <c:v>45007</c:v>
              </c:pt>
              <c:pt idx="1888">
                <c:v>45008</c:v>
              </c:pt>
              <c:pt idx="1889">
                <c:v>45009</c:v>
              </c:pt>
              <c:pt idx="1890">
                <c:v>45012</c:v>
              </c:pt>
              <c:pt idx="1891">
                <c:v>45013</c:v>
              </c:pt>
              <c:pt idx="1892">
                <c:v>45014</c:v>
              </c:pt>
              <c:pt idx="1893">
                <c:v>45015</c:v>
              </c:pt>
              <c:pt idx="1894">
                <c:v>45016</c:v>
              </c:pt>
              <c:pt idx="1895">
                <c:v>45019</c:v>
              </c:pt>
              <c:pt idx="1896">
                <c:v>45020</c:v>
              </c:pt>
              <c:pt idx="1897">
                <c:v>45021</c:v>
              </c:pt>
              <c:pt idx="1898">
                <c:v>45022</c:v>
              </c:pt>
              <c:pt idx="1899">
                <c:v>45023</c:v>
              </c:pt>
              <c:pt idx="1900">
                <c:v>45026</c:v>
              </c:pt>
              <c:pt idx="1901">
                <c:v>45027</c:v>
              </c:pt>
              <c:pt idx="1902">
                <c:v>45028</c:v>
              </c:pt>
              <c:pt idx="1903">
                <c:v>45029</c:v>
              </c:pt>
              <c:pt idx="1904">
                <c:v>45030</c:v>
              </c:pt>
              <c:pt idx="1905">
                <c:v>45033</c:v>
              </c:pt>
              <c:pt idx="1906">
                <c:v>45034</c:v>
              </c:pt>
              <c:pt idx="1907">
                <c:v>45035</c:v>
              </c:pt>
              <c:pt idx="1908">
                <c:v>45036</c:v>
              </c:pt>
              <c:pt idx="1909">
                <c:v>45037</c:v>
              </c:pt>
              <c:pt idx="1910">
                <c:v>45040</c:v>
              </c:pt>
              <c:pt idx="1911">
                <c:v>45041</c:v>
              </c:pt>
              <c:pt idx="1912">
                <c:v>45042</c:v>
              </c:pt>
              <c:pt idx="1913">
                <c:v>45043</c:v>
              </c:pt>
              <c:pt idx="1914">
                <c:v>45044</c:v>
              </c:pt>
              <c:pt idx="1915">
                <c:v>45047</c:v>
              </c:pt>
              <c:pt idx="1916">
                <c:v>45048</c:v>
              </c:pt>
              <c:pt idx="1917">
                <c:v>45049</c:v>
              </c:pt>
              <c:pt idx="1918">
                <c:v>45050</c:v>
              </c:pt>
              <c:pt idx="1919">
                <c:v>45051</c:v>
              </c:pt>
              <c:pt idx="1920">
                <c:v>45054</c:v>
              </c:pt>
              <c:pt idx="1921">
                <c:v>45055</c:v>
              </c:pt>
              <c:pt idx="1922">
                <c:v>45056</c:v>
              </c:pt>
              <c:pt idx="1923">
                <c:v>45057</c:v>
              </c:pt>
              <c:pt idx="1924">
                <c:v>45058</c:v>
              </c:pt>
              <c:pt idx="1925">
                <c:v>45061</c:v>
              </c:pt>
              <c:pt idx="1926">
                <c:v>45062</c:v>
              </c:pt>
              <c:pt idx="1927">
                <c:v>45063</c:v>
              </c:pt>
              <c:pt idx="1928">
                <c:v>45064</c:v>
              </c:pt>
              <c:pt idx="1929">
                <c:v>45065</c:v>
              </c:pt>
              <c:pt idx="1930">
                <c:v>45068</c:v>
              </c:pt>
              <c:pt idx="1931">
                <c:v>45069</c:v>
              </c:pt>
              <c:pt idx="1932">
                <c:v>45070</c:v>
              </c:pt>
              <c:pt idx="1933">
                <c:v>45071</c:v>
              </c:pt>
              <c:pt idx="1934">
                <c:v>45072</c:v>
              </c:pt>
              <c:pt idx="1935">
                <c:v>45075</c:v>
              </c:pt>
              <c:pt idx="1936">
                <c:v>45076</c:v>
              </c:pt>
              <c:pt idx="1937">
                <c:v>45077</c:v>
              </c:pt>
              <c:pt idx="1938">
                <c:v>45078</c:v>
              </c:pt>
              <c:pt idx="1939">
                <c:v>45079</c:v>
              </c:pt>
              <c:pt idx="1940">
                <c:v>45082</c:v>
              </c:pt>
              <c:pt idx="1941">
                <c:v>45083</c:v>
              </c:pt>
              <c:pt idx="1942">
                <c:v>45084</c:v>
              </c:pt>
              <c:pt idx="1943">
                <c:v>45085</c:v>
              </c:pt>
              <c:pt idx="1944">
                <c:v>45086</c:v>
              </c:pt>
              <c:pt idx="1945">
                <c:v>45089</c:v>
              </c:pt>
              <c:pt idx="1946">
                <c:v>45090</c:v>
              </c:pt>
              <c:pt idx="1947">
                <c:v>45091</c:v>
              </c:pt>
              <c:pt idx="1948">
                <c:v>45092</c:v>
              </c:pt>
              <c:pt idx="1949">
                <c:v>45093</c:v>
              </c:pt>
              <c:pt idx="1950">
                <c:v>45096</c:v>
              </c:pt>
              <c:pt idx="1951">
                <c:v>45097</c:v>
              </c:pt>
              <c:pt idx="1952">
                <c:v>45098</c:v>
              </c:pt>
              <c:pt idx="1953">
                <c:v>45099</c:v>
              </c:pt>
              <c:pt idx="1954">
                <c:v>45100</c:v>
              </c:pt>
              <c:pt idx="1955">
                <c:v>45103</c:v>
              </c:pt>
              <c:pt idx="1956">
                <c:v>45104</c:v>
              </c:pt>
              <c:pt idx="1957">
                <c:v>45105</c:v>
              </c:pt>
              <c:pt idx="1958">
                <c:v>45106</c:v>
              </c:pt>
              <c:pt idx="1959">
                <c:v>45107</c:v>
              </c:pt>
              <c:pt idx="1960">
                <c:v>45110</c:v>
              </c:pt>
              <c:pt idx="1961">
                <c:v>45111</c:v>
              </c:pt>
              <c:pt idx="1962">
                <c:v>45112</c:v>
              </c:pt>
              <c:pt idx="1963">
                <c:v>45113</c:v>
              </c:pt>
              <c:pt idx="1964">
                <c:v>45114</c:v>
              </c:pt>
              <c:pt idx="1965">
                <c:v>45117</c:v>
              </c:pt>
              <c:pt idx="1966">
                <c:v>45118</c:v>
              </c:pt>
              <c:pt idx="1967">
                <c:v>45119</c:v>
              </c:pt>
              <c:pt idx="1968">
                <c:v>45120</c:v>
              </c:pt>
              <c:pt idx="1969">
                <c:v>45121</c:v>
              </c:pt>
              <c:pt idx="1970">
                <c:v>45124</c:v>
              </c:pt>
              <c:pt idx="1971">
                <c:v>45125</c:v>
              </c:pt>
              <c:pt idx="1972">
                <c:v>45126</c:v>
              </c:pt>
              <c:pt idx="1973">
                <c:v>45127</c:v>
              </c:pt>
              <c:pt idx="1974">
                <c:v>45128</c:v>
              </c:pt>
              <c:pt idx="1975">
                <c:v>45131</c:v>
              </c:pt>
              <c:pt idx="1976">
                <c:v>45132</c:v>
              </c:pt>
              <c:pt idx="1977">
                <c:v>45133</c:v>
              </c:pt>
              <c:pt idx="1978">
                <c:v>45134</c:v>
              </c:pt>
              <c:pt idx="1979">
                <c:v>45135</c:v>
              </c:pt>
              <c:pt idx="1980">
                <c:v>45138</c:v>
              </c:pt>
              <c:pt idx="1981">
                <c:v>45139</c:v>
              </c:pt>
              <c:pt idx="1982">
                <c:v>45140</c:v>
              </c:pt>
              <c:pt idx="1983">
                <c:v>45141</c:v>
              </c:pt>
              <c:pt idx="1984">
                <c:v>45142</c:v>
              </c:pt>
              <c:pt idx="1985">
                <c:v>45145</c:v>
              </c:pt>
              <c:pt idx="1986">
                <c:v>45146</c:v>
              </c:pt>
              <c:pt idx="1987">
                <c:v>45147</c:v>
              </c:pt>
              <c:pt idx="1988">
                <c:v>45148</c:v>
              </c:pt>
              <c:pt idx="1989">
                <c:v>45149</c:v>
              </c:pt>
              <c:pt idx="1990">
                <c:v>45152</c:v>
              </c:pt>
              <c:pt idx="1991">
                <c:v>45153</c:v>
              </c:pt>
              <c:pt idx="1992">
                <c:v>45154</c:v>
              </c:pt>
              <c:pt idx="1993">
                <c:v>45155</c:v>
              </c:pt>
              <c:pt idx="1994">
                <c:v>45156</c:v>
              </c:pt>
              <c:pt idx="1995">
                <c:v>45159</c:v>
              </c:pt>
              <c:pt idx="1996">
                <c:v>45160</c:v>
              </c:pt>
              <c:pt idx="1997">
                <c:v>45161</c:v>
              </c:pt>
              <c:pt idx="1998">
                <c:v>45162</c:v>
              </c:pt>
              <c:pt idx="1999">
                <c:v>45163</c:v>
              </c:pt>
              <c:pt idx="2000">
                <c:v>45166</c:v>
              </c:pt>
              <c:pt idx="2001">
                <c:v>45167</c:v>
              </c:pt>
              <c:pt idx="2002">
                <c:v>45168</c:v>
              </c:pt>
              <c:pt idx="2003">
                <c:v>45169</c:v>
              </c:pt>
              <c:pt idx="2004">
                <c:v>45170</c:v>
              </c:pt>
              <c:pt idx="2005">
                <c:v>45173</c:v>
              </c:pt>
              <c:pt idx="2006">
                <c:v>45174</c:v>
              </c:pt>
              <c:pt idx="2007">
                <c:v>45175</c:v>
              </c:pt>
              <c:pt idx="2008">
                <c:v>45176</c:v>
              </c:pt>
              <c:pt idx="2009">
                <c:v>45177</c:v>
              </c:pt>
              <c:pt idx="2010">
                <c:v>45180</c:v>
              </c:pt>
              <c:pt idx="2011">
                <c:v>45181</c:v>
              </c:pt>
              <c:pt idx="2012">
                <c:v>45182</c:v>
              </c:pt>
              <c:pt idx="2013">
                <c:v>45183</c:v>
              </c:pt>
              <c:pt idx="2014">
                <c:v>45184</c:v>
              </c:pt>
              <c:pt idx="2015">
                <c:v>45187</c:v>
              </c:pt>
              <c:pt idx="2016">
                <c:v>45188</c:v>
              </c:pt>
              <c:pt idx="2017">
                <c:v>45189</c:v>
              </c:pt>
              <c:pt idx="2018">
                <c:v>45190</c:v>
              </c:pt>
              <c:pt idx="2019">
                <c:v>45191</c:v>
              </c:pt>
              <c:pt idx="2020">
                <c:v>45194</c:v>
              </c:pt>
              <c:pt idx="2021">
                <c:v>45195</c:v>
              </c:pt>
              <c:pt idx="2022">
                <c:v>45196</c:v>
              </c:pt>
              <c:pt idx="2023">
                <c:v>45197</c:v>
              </c:pt>
              <c:pt idx="2024">
                <c:v>45198</c:v>
              </c:pt>
              <c:pt idx="2025">
                <c:v>45201</c:v>
              </c:pt>
              <c:pt idx="2026">
                <c:v>45202</c:v>
              </c:pt>
              <c:pt idx="2027">
                <c:v>45203</c:v>
              </c:pt>
              <c:pt idx="2028">
                <c:v>45204</c:v>
              </c:pt>
              <c:pt idx="2029">
                <c:v>45205</c:v>
              </c:pt>
              <c:pt idx="2030">
                <c:v>45208</c:v>
              </c:pt>
              <c:pt idx="2031">
                <c:v>45209</c:v>
              </c:pt>
              <c:pt idx="2032">
                <c:v>45210</c:v>
              </c:pt>
              <c:pt idx="2033">
                <c:v>45211</c:v>
              </c:pt>
              <c:pt idx="2034">
                <c:v>45212</c:v>
              </c:pt>
              <c:pt idx="2035">
                <c:v>45215</c:v>
              </c:pt>
              <c:pt idx="2036">
                <c:v>45216</c:v>
              </c:pt>
              <c:pt idx="2037">
                <c:v>45217</c:v>
              </c:pt>
              <c:pt idx="2038">
                <c:v>45218</c:v>
              </c:pt>
              <c:pt idx="2039">
                <c:v>45219</c:v>
              </c:pt>
              <c:pt idx="2040">
                <c:v>45222</c:v>
              </c:pt>
              <c:pt idx="2041">
                <c:v>45223</c:v>
              </c:pt>
              <c:pt idx="2042">
                <c:v>45224</c:v>
              </c:pt>
              <c:pt idx="2043">
                <c:v>45225</c:v>
              </c:pt>
              <c:pt idx="2044">
                <c:v>45226</c:v>
              </c:pt>
              <c:pt idx="2045">
                <c:v>45229</c:v>
              </c:pt>
              <c:pt idx="2046">
                <c:v>45230</c:v>
              </c:pt>
              <c:pt idx="2047">
                <c:v>45231</c:v>
              </c:pt>
              <c:pt idx="2048">
                <c:v>45232</c:v>
              </c:pt>
              <c:pt idx="2049">
                <c:v>45233</c:v>
              </c:pt>
              <c:pt idx="2050">
                <c:v>45236</c:v>
              </c:pt>
              <c:pt idx="2051">
                <c:v>45237</c:v>
              </c:pt>
              <c:pt idx="2052">
                <c:v>45238</c:v>
              </c:pt>
              <c:pt idx="2053">
                <c:v>45239</c:v>
              </c:pt>
              <c:pt idx="2054">
                <c:v>45240</c:v>
              </c:pt>
              <c:pt idx="2055">
                <c:v>45243</c:v>
              </c:pt>
              <c:pt idx="2056">
                <c:v>45244</c:v>
              </c:pt>
              <c:pt idx="2057">
                <c:v>45245</c:v>
              </c:pt>
              <c:pt idx="2058">
                <c:v>45246</c:v>
              </c:pt>
              <c:pt idx="2059">
                <c:v>45247</c:v>
              </c:pt>
              <c:pt idx="2060">
                <c:v>45250</c:v>
              </c:pt>
              <c:pt idx="2061">
                <c:v>45251</c:v>
              </c:pt>
              <c:pt idx="2062">
                <c:v>45252</c:v>
              </c:pt>
              <c:pt idx="2063">
                <c:v>45253</c:v>
              </c:pt>
              <c:pt idx="2064">
                <c:v>45254</c:v>
              </c:pt>
              <c:pt idx="2065">
                <c:v>45257</c:v>
              </c:pt>
              <c:pt idx="2066">
                <c:v>45258</c:v>
              </c:pt>
              <c:pt idx="2067">
                <c:v>45259</c:v>
              </c:pt>
              <c:pt idx="2068">
                <c:v>45260</c:v>
              </c:pt>
              <c:pt idx="2069">
                <c:v>45261</c:v>
              </c:pt>
              <c:pt idx="2070">
                <c:v>45264</c:v>
              </c:pt>
              <c:pt idx="2071">
                <c:v>45265</c:v>
              </c:pt>
              <c:pt idx="2072">
                <c:v>45266</c:v>
              </c:pt>
              <c:pt idx="2073">
                <c:v>45267</c:v>
              </c:pt>
              <c:pt idx="2074">
                <c:v>45268</c:v>
              </c:pt>
              <c:pt idx="2075">
                <c:v>45271</c:v>
              </c:pt>
              <c:pt idx="2076">
                <c:v>45272</c:v>
              </c:pt>
              <c:pt idx="2077">
                <c:v>45273</c:v>
              </c:pt>
              <c:pt idx="2078">
                <c:v>45274</c:v>
              </c:pt>
              <c:pt idx="2079">
                <c:v>45275</c:v>
              </c:pt>
              <c:pt idx="2080">
                <c:v>45278</c:v>
              </c:pt>
              <c:pt idx="2081">
                <c:v>45279</c:v>
              </c:pt>
              <c:pt idx="2082">
                <c:v>45280</c:v>
              </c:pt>
              <c:pt idx="2083">
                <c:v>45281</c:v>
              </c:pt>
              <c:pt idx="2084">
                <c:v>45282</c:v>
              </c:pt>
              <c:pt idx="2085">
                <c:v>45285</c:v>
              </c:pt>
              <c:pt idx="2086">
                <c:v>45286</c:v>
              </c:pt>
              <c:pt idx="2087">
                <c:v>45287</c:v>
              </c:pt>
              <c:pt idx="2088">
                <c:v>45288</c:v>
              </c:pt>
              <c:pt idx="2089">
                <c:v>45289</c:v>
              </c:pt>
              <c:pt idx="2090">
                <c:v>45292</c:v>
              </c:pt>
              <c:pt idx="2091">
                <c:v>45293</c:v>
              </c:pt>
              <c:pt idx="2092">
                <c:v>45294</c:v>
              </c:pt>
              <c:pt idx="2093">
                <c:v>45295</c:v>
              </c:pt>
              <c:pt idx="2094">
                <c:v>45296</c:v>
              </c:pt>
              <c:pt idx="2095">
                <c:v>45299</c:v>
              </c:pt>
              <c:pt idx="2096">
                <c:v>45300</c:v>
              </c:pt>
              <c:pt idx="2097">
                <c:v>45301</c:v>
              </c:pt>
              <c:pt idx="2098">
                <c:v>45302</c:v>
              </c:pt>
              <c:pt idx="2099">
                <c:v>45303</c:v>
              </c:pt>
              <c:pt idx="2100">
                <c:v>45306</c:v>
              </c:pt>
              <c:pt idx="2101">
                <c:v>45307</c:v>
              </c:pt>
              <c:pt idx="2102">
                <c:v>45308</c:v>
              </c:pt>
              <c:pt idx="2103">
                <c:v>45309</c:v>
              </c:pt>
              <c:pt idx="2104">
                <c:v>45310</c:v>
              </c:pt>
              <c:pt idx="2105">
                <c:v>45313</c:v>
              </c:pt>
              <c:pt idx="2106">
                <c:v>45314</c:v>
              </c:pt>
              <c:pt idx="2107">
                <c:v>45315</c:v>
              </c:pt>
              <c:pt idx="2108">
                <c:v>45316</c:v>
              </c:pt>
              <c:pt idx="2109">
                <c:v>45317</c:v>
              </c:pt>
              <c:pt idx="2110">
                <c:v>45320</c:v>
              </c:pt>
              <c:pt idx="2111">
                <c:v>45321</c:v>
              </c:pt>
              <c:pt idx="2112">
                <c:v>45322</c:v>
              </c:pt>
              <c:pt idx="2113">
                <c:v>45323</c:v>
              </c:pt>
              <c:pt idx="2114">
                <c:v>45324</c:v>
              </c:pt>
              <c:pt idx="2115">
                <c:v>45327</c:v>
              </c:pt>
              <c:pt idx="2116">
                <c:v>45328</c:v>
              </c:pt>
              <c:pt idx="2117">
                <c:v>45329</c:v>
              </c:pt>
              <c:pt idx="2118">
                <c:v>45330</c:v>
              </c:pt>
              <c:pt idx="2119">
                <c:v>45331</c:v>
              </c:pt>
              <c:pt idx="2120">
                <c:v>45334</c:v>
              </c:pt>
              <c:pt idx="2121">
                <c:v>45335</c:v>
              </c:pt>
              <c:pt idx="2122">
                <c:v>45336</c:v>
              </c:pt>
              <c:pt idx="2123">
                <c:v>45337</c:v>
              </c:pt>
              <c:pt idx="2124">
                <c:v>45338</c:v>
              </c:pt>
              <c:pt idx="2125">
                <c:v>45341</c:v>
              </c:pt>
              <c:pt idx="2126">
                <c:v>45342</c:v>
              </c:pt>
              <c:pt idx="2127">
                <c:v>45343</c:v>
              </c:pt>
              <c:pt idx="2128">
                <c:v>45344</c:v>
              </c:pt>
              <c:pt idx="2129">
                <c:v>45345</c:v>
              </c:pt>
              <c:pt idx="2130">
                <c:v>45348</c:v>
              </c:pt>
              <c:pt idx="2131">
                <c:v>45349</c:v>
              </c:pt>
              <c:pt idx="2132">
                <c:v>45350</c:v>
              </c:pt>
              <c:pt idx="2133">
                <c:v>45351</c:v>
              </c:pt>
              <c:pt idx="2134">
                <c:v>45352</c:v>
              </c:pt>
              <c:pt idx="2135">
                <c:v>45355</c:v>
              </c:pt>
              <c:pt idx="2136">
                <c:v>45356</c:v>
              </c:pt>
              <c:pt idx="2137">
                <c:v>45357</c:v>
              </c:pt>
              <c:pt idx="2138">
                <c:v>45358</c:v>
              </c:pt>
              <c:pt idx="2139">
                <c:v>45359</c:v>
              </c:pt>
              <c:pt idx="2140">
                <c:v>45362</c:v>
              </c:pt>
              <c:pt idx="2141">
                <c:v>45363</c:v>
              </c:pt>
              <c:pt idx="2142">
                <c:v>45364</c:v>
              </c:pt>
              <c:pt idx="2143">
                <c:v>45365</c:v>
              </c:pt>
              <c:pt idx="2144">
                <c:v>45366</c:v>
              </c:pt>
              <c:pt idx="2145">
                <c:v>45369</c:v>
              </c:pt>
              <c:pt idx="2146">
                <c:v>45370</c:v>
              </c:pt>
              <c:pt idx="2147">
                <c:v>45371</c:v>
              </c:pt>
              <c:pt idx="2148">
                <c:v>45372</c:v>
              </c:pt>
              <c:pt idx="2149">
                <c:v>45373</c:v>
              </c:pt>
              <c:pt idx="2150">
                <c:v>45376</c:v>
              </c:pt>
              <c:pt idx="2151">
                <c:v>45377</c:v>
              </c:pt>
              <c:pt idx="2152">
                <c:v>45378</c:v>
              </c:pt>
              <c:pt idx="2153">
                <c:v>45379</c:v>
              </c:pt>
              <c:pt idx="2154">
                <c:v>45380</c:v>
              </c:pt>
              <c:pt idx="2155">
                <c:v>45383</c:v>
              </c:pt>
              <c:pt idx="2156">
                <c:v>45384</c:v>
              </c:pt>
              <c:pt idx="2157">
                <c:v>45385</c:v>
              </c:pt>
              <c:pt idx="2158">
                <c:v>45386</c:v>
              </c:pt>
              <c:pt idx="2159">
                <c:v>45387</c:v>
              </c:pt>
              <c:pt idx="2160">
                <c:v>45390</c:v>
              </c:pt>
              <c:pt idx="2161">
                <c:v>45391</c:v>
              </c:pt>
              <c:pt idx="2162">
                <c:v>45392</c:v>
              </c:pt>
              <c:pt idx="2163">
                <c:v>45393</c:v>
              </c:pt>
              <c:pt idx="2164">
                <c:v>45394</c:v>
              </c:pt>
              <c:pt idx="2165">
                <c:v>45397</c:v>
              </c:pt>
              <c:pt idx="2166">
                <c:v>45398</c:v>
              </c:pt>
              <c:pt idx="2167">
                <c:v>45399</c:v>
              </c:pt>
              <c:pt idx="2168">
                <c:v>45400</c:v>
              </c:pt>
              <c:pt idx="2169">
                <c:v>45401</c:v>
              </c:pt>
              <c:pt idx="2170">
                <c:v>45404</c:v>
              </c:pt>
              <c:pt idx="2171">
                <c:v>45405</c:v>
              </c:pt>
              <c:pt idx="2172">
                <c:v>45406</c:v>
              </c:pt>
              <c:pt idx="2173">
                <c:v>45407</c:v>
              </c:pt>
              <c:pt idx="2174">
                <c:v>45408</c:v>
              </c:pt>
              <c:pt idx="2175">
                <c:v>45411</c:v>
              </c:pt>
              <c:pt idx="2176">
                <c:v>45412</c:v>
              </c:pt>
              <c:pt idx="2177">
                <c:v>45413</c:v>
              </c:pt>
              <c:pt idx="2178">
                <c:v>45414</c:v>
              </c:pt>
              <c:pt idx="2179">
                <c:v>45415</c:v>
              </c:pt>
              <c:pt idx="2180">
                <c:v>45418</c:v>
              </c:pt>
              <c:pt idx="2181">
                <c:v>45419</c:v>
              </c:pt>
              <c:pt idx="2182">
                <c:v>45420</c:v>
              </c:pt>
              <c:pt idx="2183">
                <c:v>45421</c:v>
              </c:pt>
              <c:pt idx="2184">
                <c:v>45422</c:v>
              </c:pt>
              <c:pt idx="2185">
                <c:v>45425</c:v>
              </c:pt>
              <c:pt idx="2186">
                <c:v>45426</c:v>
              </c:pt>
              <c:pt idx="2187">
                <c:v>45427</c:v>
              </c:pt>
              <c:pt idx="2188">
                <c:v>45428</c:v>
              </c:pt>
              <c:pt idx="2189">
                <c:v>45429</c:v>
              </c:pt>
              <c:pt idx="2190">
                <c:v>45432</c:v>
              </c:pt>
              <c:pt idx="2191">
                <c:v>45433</c:v>
              </c:pt>
              <c:pt idx="2192">
                <c:v>45434</c:v>
              </c:pt>
              <c:pt idx="2193">
                <c:v>45435</c:v>
              </c:pt>
              <c:pt idx="2194">
                <c:v>45436</c:v>
              </c:pt>
              <c:pt idx="2195">
                <c:v>45439</c:v>
              </c:pt>
              <c:pt idx="2196">
                <c:v>45440</c:v>
              </c:pt>
              <c:pt idx="2197">
                <c:v>45441</c:v>
              </c:pt>
              <c:pt idx="2198">
                <c:v>45442</c:v>
              </c:pt>
              <c:pt idx="2199">
                <c:v>45443</c:v>
              </c:pt>
              <c:pt idx="2200">
                <c:v>45446</c:v>
              </c:pt>
              <c:pt idx="2201">
                <c:v>45447</c:v>
              </c:pt>
              <c:pt idx="2202">
                <c:v>45448</c:v>
              </c:pt>
              <c:pt idx="2203">
                <c:v>45449</c:v>
              </c:pt>
              <c:pt idx="2204">
                <c:v>45450</c:v>
              </c:pt>
              <c:pt idx="2205">
                <c:v>45453</c:v>
              </c:pt>
              <c:pt idx="2206">
                <c:v>45454</c:v>
              </c:pt>
              <c:pt idx="2207">
                <c:v>45455</c:v>
              </c:pt>
              <c:pt idx="2208">
                <c:v>45456</c:v>
              </c:pt>
              <c:pt idx="2209">
                <c:v>45457</c:v>
              </c:pt>
              <c:pt idx="2210">
                <c:v>45460</c:v>
              </c:pt>
              <c:pt idx="2211">
                <c:v>45461</c:v>
              </c:pt>
              <c:pt idx="2212">
                <c:v>45462</c:v>
              </c:pt>
              <c:pt idx="2213">
                <c:v>45463</c:v>
              </c:pt>
              <c:pt idx="2214">
                <c:v>45464</c:v>
              </c:pt>
              <c:pt idx="2215">
                <c:v>45467</c:v>
              </c:pt>
              <c:pt idx="2216">
                <c:v>45468</c:v>
              </c:pt>
              <c:pt idx="2217">
                <c:v>45469</c:v>
              </c:pt>
              <c:pt idx="2218">
                <c:v>45470</c:v>
              </c:pt>
              <c:pt idx="2219">
                <c:v>45471</c:v>
              </c:pt>
              <c:pt idx="2220">
                <c:v>45474</c:v>
              </c:pt>
              <c:pt idx="2221">
                <c:v>45475</c:v>
              </c:pt>
              <c:pt idx="2222">
                <c:v>45476</c:v>
              </c:pt>
              <c:pt idx="2223">
                <c:v>45477</c:v>
              </c:pt>
              <c:pt idx="2224">
                <c:v>45478</c:v>
              </c:pt>
              <c:pt idx="2225">
                <c:v>45481</c:v>
              </c:pt>
              <c:pt idx="2226">
                <c:v>45482</c:v>
              </c:pt>
              <c:pt idx="2227">
                <c:v>45483</c:v>
              </c:pt>
              <c:pt idx="2228">
                <c:v>45484</c:v>
              </c:pt>
              <c:pt idx="2229">
                <c:v>45485</c:v>
              </c:pt>
              <c:pt idx="2230">
                <c:v>45488</c:v>
              </c:pt>
              <c:pt idx="2231">
                <c:v>45489</c:v>
              </c:pt>
              <c:pt idx="2232">
                <c:v>45490</c:v>
              </c:pt>
              <c:pt idx="2233">
                <c:v>45491</c:v>
              </c:pt>
              <c:pt idx="2234">
                <c:v>45492</c:v>
              </c:pt>
              <c:pt idx="2235">
                <c:v>45495</c:v>
              </c:pt>
              <c:pt idx="2236">
                <c:v>45496</c:v>
              </c:pt>
              <c:pt idx="2237">
                <c:v>45497</c:v>
              </c:pt>
              <c:pt idx="2238">
                <c:v>45498</c:v>
              </c:pt>
              <c:pt idx="2239">
                <c:v>45499</c:v>
              </c:pt>
              <c:pt idx="2240">
                <c:v>45502</c:v>
              </c:pt>
              <c:pt idx="2241">
                <c:v>45503</c:v>
              </c:pt>
              <c:pt idx="2242">
                <c:v>45504</c:v>
              </c:pt>
              <c:pt idx="2243">
                <c:v>45505</c:v>
              </c:pt>
              <c:pt idx="2244">
                <c:v>45506</c:v>
              </c:pt>
              <c:pt idx="2245">
                <c:v>45509</c:v>
              </c:pt>
              <c:pt idx="2246">
                <c:v>45510</c:v>
              </c:pt>
              <c:pt idx="2247">
                <c:v>45511</c:v>
              </c:pt>
              <c:pt idx="2248">
                <c:v>45512</c:v>
              </c:pt>
              <c:pt idx="2249">
                <c:v>45513</c:v>
              </c:pt>
              <c:pt idx="2250">
                <c:v>45516</c:v>
              </c:pt>
              <c:pt idx="2251">
                <c:v>45517</c:v>
              </c:pt>
              <c:pt idx="2252">
                <c:v>45518</c:v>
              </c:pt>
              <c:pt idx="2253">
                <c:v>45519</c:v>
              </c:pt>
              <c:pt idx="2254">
                <c:v>45520</c:v>
              </c:pt>
              <c:pt idx="2255">
                <c:v>45523</c:v>
              </c:pt>
              <c:pt idx="2256">
                <c:v>45524</c:v>
              </c:pt>
              <c:pt idx="2257">
                <c:v>45525</c:v>
              </c:pt>
              <c:pt idx="2258">
                <c:v>45526</c:v>
              </c:pt>
              <c:pt idx="2259">
                <c:v>45527</c:v>
              </c:pt>
              <c:pt idx="2260">
                <c:v>45530</c:v>
              </c:pt>
              <c:pt idx="2261">
                <c:v>45531</c:v>
              </c:pt>
              <c:pt idx="2262">
                <c:v>45532</c:v>
              </c:pt>
              <c:pt idx="2263">
                <c:v>45533</c:v>
              </c:pt>
              <c:pt idx="2264">
                <c:v>45534</c:v>
              </c:pt>
              <c:pt idx="2265">
                <c:v>45537</c:v>
              </c:pt>
              <c:pt idx="2266">
                <c:v>45538</c:v>
              </c:pt>
              <c:pt idx="2267">
                <c:v>45539</c:v>
              </c:pt>
              <c:pt idx="2268">
                <c:v>45540</c:v>
              </c:pt>
              <c:pt idx="2269">
                <c:v>45541</c:v>
              </c:pt>
              <c:pt idx="2270">
                <c:v>45544</c:v>
              </c:pt>
              <c:pt idx="2271">
                <c:v>45545</c:v>
              </c:pt>
              <c:pt idx="2272">
                <c:v>45546</c:v>
              </c:pt>
              <c:pt idx="2273">
                <c:v>45547</c:v>
              </c:pt>
              <c:pt idx="2274">
                <c:v>45548</c:v>
              </c:pt>
              <c:pt idx="2275">
                <c:v>45551</c:v>
              </c:pt>
              <c:pt idx="2276">
                <c:v>45552</c:v>
              </c:pt>
              <c:pt idx="2277">
                <c:v>45553</c:v>
              </c:pt>
              <c:pt idx="2278">
                <c:v>45554</c:v>
              </c:pt>
              <c:pt idx="2279">
                <c:v>45555</c:v>
              </c:pt>
              <c:pt idx="2280">
                <c:v>45558</c:v>
              </c:pt>
              <c:pt idx="2281">
                <c:v>45559</c:v>
              </c:pt>
              <c:pt idx="2282">
                <c:v>45560</c:v>
              </c:pt>
              <c:pt idx="2283">
                <c:v>45561</c:v>
              </c:pt>
              <c:pt idx="2284">
                <c:v>45562</c:v>
              </c:pt>
              <c:pt idx="2285">
                <c:v>45565</c:v>
              </c:pt>
              <c:pt idx="2286">
                <c:v>45566</c:v>
              </c:pt>
              <c:pt idx="2287">
                <c:v>45567</c:v>
              </c:pt>
              <c:pt idx="2288">
                <c:v>45568</c:v>
              </c:pt>
              <c:pt idx="2289">
                <c:v>45569</c:v>
              </c:pt>
              <c:pt idx="2290">
                <c:v>45572</c:v>
              </c:pt>
              <c:pt idx="2291">
                <c:v>45573</c:v>
              </c:pt>
              <c:pt idx="2292">
                <c:v>45574</c:v>
              </c:pt>
              <c:pt idx="2293">
                <c:v>45575</c:v>
              </c:pt>
              <c:pt idx="2294">
                <c:v>45576</c:v>
              </c:pt>
              <c:pt idx="2295">
                <c:v>45579</c:v>
              </c:pt>
              <c:pt idx="2296">
                <c:v>45580</c:v>
              </c:pt>
              <c:pt idx="2297">
                <c:v>45581</c:v>
              </c:pt>
              <c:pt idx="2298">
                <c:v>45582</c:v>
              </c:pt>
              <c:pt idx="2299">
                <c:v>45583</c:v>
              </c:pt>
              <c:pt idx="2300">
                <c:v>45586</c:v>
              </c:pt>
              <c:pt idx="2301">
                <c:v>45587</c:v>
              </c:pt>
              <c:pt idx="2302">
                <c:v>45588</c:v>
              </c:pt>
              <c:pt idx="2303">
                <c:v>45589</c:v>
              </c:pt>
              <c:pt idx="2304">
                <c:v>45590</c:v>
              </c:pt>
              <c:pt idx="2305">
                <c:v>45593</c:v>
              </c:pt>
              <c:pt idx="2306">
                <c:v>45594</c:v>
              </c:pt>
              <c:pt idx="2307">
                <c:v>45595</c:v>
              </c:pt>
              <c:pt idx="2308">
                <c:v>45596</c:v>
              </c:pt>
              <c:pt idx="2309">
                <c:v>45597</c:v>
              </c:pt>
              <c:pt idx="2310">
                <c:v>45600</c:v>
              </c:pt>
              <c:pt idx="2311">
                <c:v>45601</c:v>
              </c:pt>
              <c:pt idx="2312">
                <c:v>45602</c:v>
              </c:pt>
              <c:pt idx="2313">
                <c:v>45603</c:v>
              </c:pt>
              <c:pt idx="2314">
                <c:v>45604</c:v>
              </c:pt>
              <c:pt idx="2315">
                <c:v>45607</c:v>
              </c:pt>
              <c:pt idx="2316">
                <c:v>45608</c:v>
              </c:pt>
              <c:pt idx="2317">
                <c:v>45609</c:v>
              </c:pt>
              <c:pt idx="2318">
                <c:v>45610</c:v>
              </c:pt>
              <c:pt idx="2319">
                <c:v>45611</c:v>
              </c:pt>
              <c:pt idx="2320">
                <c:v>45614</c:v>
              </c:pt>
              <c:pt idx="2321">
                <c:v>45615</c:v>
              </c:pt>
              <c:pt idx="2322">
                <c:v>45616</c:v>
              </c:pt>
              <c:pt idx="2323">
                <c:v>45617</c:v>
              </c:pt>
              <c:pt idx="2324">
                <c:v>45618</c:v>
              </c:pt>
              <c:pt idx="2325">
                <c:v>45621</c:v>
              </c:pt>
              <c:pt idx="2326">
                <c:v>45622</c:v>
              </c:pt>
              <c:pt idx="2327">
                <c:v>45623</c:v>
              </c:pt>
              <c:pt idx="2328">
                <c:v>45624</c:v>
              </c:pt>
              <c:pt idx="2329">
                <c:v>45625</c:v>
              </c:pt>
              <c:pt idx="2330">
                <c:v>45628</c:v>
              </c:pt>
              <c:pt idx="2331">
                <c:v>45629</c:v>
              </c:pt>
              <c:pt idx="2332">
                <c:v>45630</c:v>
              </c:pt>
              <c:pt idx="2333">
                <c:v>45631</c:v>
              </c:pt>
              <c:pt idx="2334">
                <c:v>45632</c:v>
              </c:pt>
              <c:pt idx="2335">
                <c:v>45635</c:v>
              </c:pt>
              <c:pt idx="2336">
                <c:v>45636</c:v>
              </c:pt>
              <c:pt idx="2337">
                <c:v>45637</c:v>
              </c:pt>
              <c:pt idx="2338">
                <c:v>45638</c:v>
              </c:pt>
              <c:pt idx="2339">
                <c:v>45639</c:v>
              </c:pt>
              <c:pt idx="2340">
                <c:v>45642</c:v>
              </c:pt>
              <c:pt idx="2341">
                <c:v>45643</c:v>
              </c:pt>
              <c:pt idx="2342">
                <c:v>45644</c:v>
              </c:pt>
              <c:pt idx="2343">
                <c:v>45645</c:v>
              </c:pt>
              <c:pt idx="2344">
                <c:v>45646</c:v>
              </c:pt>
              <c:pt idx="2345">
                <c:v>45649</c:v>
              </c:pt>
              <c:pt idx="2346">
                <c:v>45650</c:v>
              </c:pt>
              <c:pt idx="2347">
                <c:v>45651</c:v>
              </c:pt>
              <c:pt idx="2348">
                <c:v>45652</c:v>
              </c:pt>
              <c:pt idx="2349">
                <c:v>45653</c:v>
              </c:pt>
              <c:pt idx="2350">
                <c:v>45656</c:v>
              </c:pt>
              <c:pt idx="2351">
                <c:v>45657</c:v>
              </c:pt>
              <c:pt idx="2352">
                <c:v>45658</c:v>
              </c:pt>
              <c:pt idx="2353">
                <c:v>45659</c:v>
              </c:pt>
              <c:pt idx="2354">
                <c:v>45660</c:v>
              </c:pt>
              <c:pt idx="2355">
                <c:v>45663</c:v>
              </c:pt>
              <c:pt idx="2356">
                <c:v>45664</c:v>
              </c:pt>
              <c:pt idx="2357">
                <c:v>45665</c:v>
              </c:pt>
              <c:pt idx="2358">
                <c:v>45666</c:v>
              </c:pt>
              <c:pt idx="2359">
                <c:v>45667</c:v>
              </c:pt>
              <c:pt idx="2360">
                <c:v>45670</c:v>
              </c:pt>
              <c:pt idx="2361">
                <c:v>45671</c:v>
              </c:pt>
              <c:pt idx="2362">
                <c:v>45672</c:v>
              </c:pt>
              <c:pt idx="2363">
                <c:v>45673</c:v>
              </c:pt>
              <c:pt idx="2364">
                <c:v>45674</c:v>
              </c:pt>
              <c:pt idx="2365">
                <c:v>45677</c:v>
              </c:pt>
              <c:pt idx="2366">
                <c:v>45678</c:v>
              </c:pt>
              <c:pt idx="2367">
                <c:v>45679</c:v>
              </c:pt>
              <c:pt idx="2368">
                <c:v>45680</c:v>
              </c:pt>
              <c:pt idx="2369">
                <c:v>45681</c:v>
              </c:pt>
              <c:pt idx="2370">
                <c:v>45684</c:v>
              </c:pt>
              <c:pt idx="2371">
                <c:v>45685</c:v>
              </c:pt>
              <c:pt idx="2372">
                <c:v>45686</c:v>
              </c:pt>
              <c:pt idx="2373">
                <c:v>45687</c:v>
              </c:pt>
              <c:pt idx="2374">
                <c:v>45688</c:v>
              </c:pt>
              <c:pt idx="2375">
                <c:v>45691</c:v>
              </c:pt>
              <c:pt idx="2376">
                <c:v>45692</c:v>
              </c:pt>
              <c:pt idx="2377">
                <c:v>45693</c:v>
              </c:pt>
              <c:pt idx="2378">
                <c:v>45694</c:v>
              </c:pt>
              <c:pt idx="2379">
                <c:v>45695</c:v>
              </c:pt>
              <c:pt idx="2380">
                <c:v>45698</c:v>
              </c:pt>
              <c:pt idx="2381">
                <c:v>45699</c:v>
              </c:pt>
              <c:pt idx="2382">
                <c:v>45700</c:v>
              </c:pt>
              <c:pt idx="2383">
                <c:v>45701</c:v>
              </c:pt>
              <c:pt idx="2384">
                <c:v>45702</c:v>
              </c:pt>
              <c:pt idx="2385">
                <c:v>45705</c:v>
              </c:pt>
              <c:pt idx="2386">
                <c:v>45706</c:v>
              </c:pt>
              <c:pt idx="2387">
                <c:v>45707</c:v>
              </c:pt>
              <c:pt idx="2388">
                <c:v>45708</c:v>
              </c:pt>
              <c:pt idx="2389">
                <c:v>45709</c:v>
              </c:pt>
              <c:pt idx="2390">
                <c:v>45712</c:v>
              </c:pt>
              <c:pt idx="2391">
                <c:v>45713</c:v>
              </c:pt>
              <c:pt idx="2392">
                <c:v>45714</c:v>
              </c:pt>
              <c:pt idx="2393">
                <c:v>45715</c:v>
              </c:pt>
              <c:pt idx="2394">
                <c:v>45716</c:v>
              </c:pt>
              <c:pt idx="2395">
                <c:v>45719</c:v>
              </c:pt>
              <c:pt idx="2396">
                <c:v>45720</c:v>
              </c:pt>
              <c:pt idx="2397">
                <c:v>45721</c:v>
              </c:pt>
              <c:pt idx="2398">
                <c:v>45722</c:v>
              </c:pt>
              <c:pt idx="2399">
                <c:v>45723</c:v>
              </c:pt>
              <c:pt idx="2400">
                <c:v>45726</c:v>
              </c:pt>
              <c:pt idx="2401">
                <c:v>45727</c:v>
              </c:pt>
              <c:pt idx="2402">
                <c:v>45728</c:v>
              </c:pt>
              <c:pt idx="2403">
                <c:v>45729</c:v>
              </c:pt>
              <c:pt idx="2404">
                <c:v>45730</c:v>
              </c:pt>
              <c:pt idx="2405">
                <c:v>45733</c:v>
              </c:pt>
              <c:pt idx="2406">
                <c:v>45734</c:v>
              </c:pt>
              <c:pt idx="2407">
                <c:v>45735</c:v>
              </c:pt>
              <c:pt idx="2408">
                <c:v>45736</c:v>
              </c:pt>
              <c:pt idx="2409">
                <c:v>45737</c:v>
              </c:pt>
              <c:pt idx="2410">
                <c:v>45740</c:v>
              </c:pt>
              <c:pt idx="2411">
                <c:v>45741</c:v>
              </c:pt>
              <c:pt idx="2412">
                <c:v>45742</c:v>
              </c:pt>
              <c:pt idx="2413">
                <c:v>45743</c:v>
              </c:pt>
              <c:pt idx="2414">
                <c:v>45744</c:v>
              </c:pt>
              <c:pt idx="2415">
                <c:v>45747</c:v>
              </c:pt>
              <c:pt idx="2416">
                <c:v>45748</c:v>
              </c:pt>
              <c:pt idx="2417">
                <c:v>45749</c:v>
              </c:pt>
              <c:pt idx="2418">
                <c:v>45750</c:v>
              </c:pt>
              <c:pt idx="2419">
                <c:v>45751</c:v>
              </c:pt>
              <c:pt idx="2420">
                <c:v>45754</c:v>
              </c:pt>
              <c:pt idx="2421">
                <c:v>45755</c:v>
              </c:pt>
              <c:pt idx="2422">
                <c:v>45756</c:v>
              </c:pt>
              <c:pt idx="2423">
                <c:v>45757</c:v>
              </c:pt>
              <c:pt idx="2424">
                <c:v>45758</c:v>
              </c:pt>
              <c:pt idx="2425">
                <c:v>45761</c:v>
              </c:pt>
              <c:pt idx="2426">
                <c:v>45762</c:v>
              </c:pt>
              <c:pt idx="2427">
                <c:v>45763</c:v>
              </c:pt>
              <c:pt idx="2428">
                <c:v>45764</c:v>
              </c:pt>
              <c:pt idx="2429">
                <c:v>45765</c:v>
              </c:pt>
              <c:pt idx="2430">
                <c:v>45768</c:v>
              </c:pt>
              <c:pt idx="2431">
                <c:v>45769</c:v>
              </c:pt>
              <c:pt idx="2432">
                <c:v>45770</c:v>
              </c:pt>
              <c:pt idx="2433">
                <c:v>45771</c:v>
              </c:pt>
              <c:pt idx="2434">
                <c:v>45772</c:v>
              </c:pt>
              <c:pt idx="2435">
                <c:v>45775</c:v>
              </c:pt>
              <c:pt idx="2436">
                <c:v>45776</c:v>
              </c:pt>
              <c:pt idx="2437">
                <c:v>45777</c:v>
              </c:pt>
              <c:pt idx="2438">
                <c:v>45778</c:v>
              </c:pt>
              <c:pt idx="2439">
                <c:v>45779</c:v>
              </c:pt>
              <c:pt idx="2440">
                <c:v>45782</c:v>
              </c:pt>
              <c:pt idx="2441">
                <c:v>45783</c:v>
              </c:pt>
              <c:pt idx="2442">
                <c:v>45784</c:v>
              </c:pt>
              <c:pt idx="2443">
                <c:v>45785</c:v>
              </c:pt>
              <c:pt idx="2444">
                <c:v>45786</c:v>
              </c:pt>
              <c:pt idx="2445">
                <c:v>45789</c:v>
              </c:pt>
              <c:pt idx="2446">
                <c:v>45790</c:v>
              </c:pt>
              <c:pt idx="2447">
                <c:v>45791</c:v>
              </c:pt>
              <c:pt idx="2448">
                <c:v>45792</c:v>
              </c:pt>
              <c:pt idx="2449">
                <c:v>45793</c:v>
              </c:pt>
              <c:pt idx="2450">
                <c:v>45796</c:v>
              </c:pt>
              <c:pt idx="2451">
                <c:v>45797</c:v>
              </c:pt>
              <c:pt idx="2452">
                <c:v>45798</c:v>
              </c:pt>
              <c:pt idx="2453">
                <c:v>45799</c:v>
              </c:pt>
              <c:pt idx="2454">
                <c:v>45800</c:v>
              </c:pt>
              <c:pt idx="2455">
                <c:v>45803</c:v>
              </c:pt>
              <c:pt idx="2456">
                <c:v>45804</c:v>
              </c:pt>
              <c:pt idx="2457">
                <c:v>45805</c:v>
              </c:pt>
              <c:pt idx="2458">
                <c:v>45806</c:v>
              </c:pt>
              <c:pt idx="2459">
                <c:v>45807</c:v>
              </c:pt>
              <c:pt idx="2460">
                <c:v>45810</c:v>
              </c:pt>
              <c:pt idx="2461">
                <c:v>45811</c:v>
              </c:pt>
              <c:pt idx="2462">
                <c:v>45812</c:v>
              </c:pt>
              <c:pt idx="2463">
                <c:v>45813</c:v>
              </c:pt>
              <c:pt idx="2464">
                <c:v>45814</c:v>
              </c:pt>
              <c:pt idx="2465">
                <c:v>45817</c:v>
              </c:pt>
              <c:pt idx="2466">
                <c:v>45818</c:v>
              </c:pt>
              <c:pt idx="2467">
                <c:v>45819</c:v>
              </c:pt>
              <c:pt idx="2468">
                <c:v>45820</c:v>
              </c:pt>
              <c:pt idx="2469">
                <c:v>45821</c:v>
              </c:pt>
              <c:pt idx="2470">
                <c:v>45824</c:v>
              </c:pt>
              <c:pt idx="2471">
                <c:v>45825</c:v>
              </c:pt>
              <c:pt idx="2472">
                <c:v>45826</c:v>
              </c:pt>
              <c:pt idx="2473">
                <c:v>45827</c:v>
              </c:pt>
              <c:pt idx="2474">
                <c:v>45828</c:v>
              </c:pt>
              <c:pt idx="2475">
                <c:v>45831</c:v>
              </c:pt>
              <c:pt idx="2476">
                <c:v>45832</c:v>
              </c:pt>
              <c:pt idx="2477">
                <c:v>45833</c:v>
              </c:pt>
              <c:pt idx="2478">
                <c:v>45834</c:v>
              </c:pt>
              <c:pt idx="2479">
                <c:v>45835</c:v>
              </c:pt>
              <c:pt idx="2480">
                <c:v>45838</c:v>
              </c:pt>
              <c:pt idx="2481">
                <c:v>45839</c:v>
              </c:pt>
              <c:pt idx="2482">
                <c:v>45840</c:v>
              </c:pt>
              <c:pt idx="2483">
                <c:v>45841</c:v>
              </c:pt>
              <c:pt idx="2484">
                <c:v>45842</c:v>
              </c:pt>
              <c:pt idx="2485">
                <c:v>45845</c:v>
              </c:pt>
              <c:pt idx="2486">
                <c:v>45846</c:v>
              </c:pt>
              <c:pt idx="2487">
                <c:v>45847</c:v>
              </c:pt>
              <c:pt idx="2488">
                <c:v>45848</c:v>
              </c:pt>
              <c:pt idx="2489">
                <c:v>45849</c:v>
              </c:pt>
              <c:pt idx="2490">
                <c:v>45852</c:v>
              </c:pt>
              <c:pt idx="2491">
                <c:v>45853</c:v>
              </c:pt>
              <c:pt idx="2492">
                <c:v>45854</c:v>
              </c:pt>
              <c:pt idx="2493">
                <c:v>45855</c:v>
              </c:pt>
              <c:pt idx="2494">
                <c:v>45856</c:v>
              </c:pt>
              <c:pt idx="2495">
                <c:v>45859</c:v>
              </c:pt>
              <c:pt idx="2496">
                <c:v>45860</c:v>
              </c:pt>
              <c:pt idx="2497">
                <c:v>45861</c:v>
              </c:pt>
              <c:pt idx="2498">
                <c:v>45862</c:v>
              </c:pt>
              <c:pt idx="2499">
                <c:v>45863</c:v>
              </c:pt>
              <c:pt idx="2500">
                <c:v>45866</c:v>
              </c:pt>
              <c:pt idx="2501">
                <c:v>45867</c:v>
              </c:pt>
              <c:pt idx="2502">
                <c:v>45868</c:v>
              </c:pt>
              <c:pt idx="2503">
                <c:v>45869</c:v>
              </c:pt>
              <c:pt idx="2504">
                <c:v>45870</c:v>
              </c:pt>
              <c:pt idx="2505">
                <c:v>45873</c:v>
              </c:pt>
              <c:pt idx="2506">
                <c:v>45874</c:v>
              </c:pt>
              <c:pt idx="2507">
                <c:v>45875</c:v>
              </c:pt>
              <c:pt idx="2508">
                <c:v>45876</c:v>
              </c:pt>
              <c:pt idx="2509">
                <c:v>45877</c:v>
              </c:pt>
              <c:pt idx="2510">
                <c:v>45880</c:v>
              </c:pt>
              <c:pt idx="2511">
                <c:v>45881</c:v>
              </c:pt>
              <c:pt idx="2512">
                <c:v>45882</c:v>
              </c:pt>
              <c:pt idx="2513">
                <c:v>45883</c:v>
              </c:pt>
              <c:pt idx="2514">
                <c:v>45884</c:v>
              </c:pt>
              <c:pt idx="2515">
                <c:v>45887</c:v>
              </c:pt>
              <c:pt idx="2516">
                <c:v>45888</c:v>
              </c:pt>
              <c:pt idx="2517">
                <c:v>45889</c:v>
              </c:pt>
              <c:pt idx="2518">
                <c:v>45890</c:v>
              </c:pt>
              <c:pt idx="2519">
                <c:v>45891</c:v>
              </c:pt>
              <c:pt idx="2520">
                <c:v>45894</c:v>
              </c:pt>
              <c:pt idx="2521">
                <c:v>45895</c:v>
              </c:pt>
              <c:pt idx="2522">
                <c:v>45896</c:v>
              </c:pt>
              <c:pt idx="2523">
                <c:v>45897</c:v>
              </c:pt>
              <c:pt idx="2524">
                <c:v>45898</c:v>
              </c:pt>
              <c:pt idx="2525">
                <c:v>45901</c:v>
              </c:pt>
              <c:pt idx="2526">
                <c:v>45902</c:v>
              </c:pt>
              <c:pt idx="2527">
                <c:v>45903</c:v>
              </c:pt>
              <c:pt idx="2528">
                <c:v>45904</c:v>
              </c:pt>
              <c:pt idx="2529">
                <c:v>45905</c:v>
              </c:pt>
              <c:pt idx="2530">
                <c:v>45908</c:v>
              </c:pt>
              <c:pt idx="2531">
                <c:v>45909</c:v>
              </c:pt>
              <c:pt idx="2532">
                <c:v>45910</c:v>
              </c:pt>
              <c:pt idx="2533">
                <c:v>45911</c:v>
              </c:pt>
              <c:pt idx="2534">
                <c:v>45912</c:v>
              </c:pt>
              <c:pt idx="2535">
                <c:v>45915</c:v>
              </c:pt>
              <c:pt idx="2536">
                <c:v>45916</c:v>
              </c:pt>
              <c:pt idx="2537">
                <c:v>45917</c:v>
              </c:pt>
              <c:pt idx="2538">
                <c:v>45918</c:v>
              </c:pt>
              <c:pt idx="2539">
                <c:v>45919</c:v>
              </c:pt>
              <c:pt idx="2540">
                <c:v>45922</c:v>
              </c:pt>
              <c:pt idx="2541">
                <c:v>45923</c:v>
              </c:pt>
              <c:pt idx="2542">
                <c:v>45924</c:v>
              </c:pt>
              <c:pt idx="2543">
                <c:v>45925</c:v>
              </c:pt>
              <c:pt idx="2544">
                <c:v>45926</c:v>
              </c:pt>
              <c:pt idx="2545">
                <c:v>45929</c:v>
              </c:pt>
              <c:pt idx="2546">
                <c:v>45930</c:v>
              </c:pt>
              <c:pt idx="2547">
                <c:v>45931</c:v>
              </c:pt>
              <c:pt idx="2548">
                <c:v>45932</c:v>
              </c:pt>
              <c:pt idx="2549">
                <c:v>45933</c:v>
              </c:pt>
              <c:pt idx="2550">
                <c:v>45936</c:v>
              </c:pt>
              <c:pt idx="2551">
                <c:v>45937</c:v>
              </c:pt>
              <c:pt idx="2552">
                <c:v>45938</c:v>
              </c:pt>
              <c:pt idx="2553">
                <c:v>45939</c:v>
              </c:pt>
              <c:pt idx="2554">
                <c:v>45940</c:v>
              </c:pt>
              <c:pt idx="2555">
                <c:v>45943</c:v>
              </c:pt>
              <c:pt idx="2556">
                <c:v>45944</c:v>
              </c:pt>
              <c:pt idx="2557">
                <c:v>45945</c:v>
              </c:pt>
              <c:pt idx="2558">
                <c:v>45946</c:v>
              </c:pt>
              <c:pt idx="2559">
                <c:v>45947</c:v>
              </c:pt>
              <c:pt idx="2560">
                <c:v>45950</c:v>
              </c:pt>
              <c:pt idx="2561">
                <c:v>45951</c:v>
              </c:pt>
              <c:pt idx="2562">
                <c:v>45952</c:v>
              </c:pt>
              <c:pt idx="2563">
                <c:v>45953</c:v>
              </c:pt>
              <c:pt idx="2564">
                <c:v>45954</c:v>
              </c:pt>
              <c:pt idx="2565">
                <c:v>45957</c:v>
              </c:pt>
              <c:pt idx="2566">
                <c:v>45958</c:v>
              </c:pt>
              <c:pt idx="2567">
                <c:v>45959</c:v>
              </c:pt>
              <c:pt idx="2568">
                <c:v>45960</c:v>
              </c:pt>
              <c:pt idx="2569">
                <c:v>45961</c:v>
              </c:pt>
              <c:pt idx="2570">
                <c:v>45964</c:v>
              </c:pt>
              <c:pt idx="2571">
                <c:v>45965</c:v>
              </c:pt>
              <c:pt idx="2572">
                <c:v>45966</c:v>
              </c:pt>
              <c:pt idx="2573">
                <c:v>45967</c:v>
              </c:pt>
              <c:pt idx="2574">
                <c:v>45968</c:v>
              </c:pt>
              <c:pt idx="2575">
                <c:v>45971</c:v>
              </c:pt>
              <c:pt idx="2576">
                <c:v>45972</c:v>
              </c:pt>
              <c:pt idx="2577">
                <c:v>45973</c:v>
              </c:pt>
              <c:pt idx="2578">
                <c:v>45974</c:v>
              </c:pt>
              <c:pt idx="2579">
                <c:v>45975</c:v>
              </c:pt>
              <c:pt idx="2580">
                <c:v>45978</c:v>
              </c:pt>
              <c:pt idx="2581">
                <c:v>45979</c:v>
              </c:pt>
              <c:pt idx="2582">
                <c:v>45980</c:v>
              </c:pt>
              <c:pt idx="2583">
                <c:v>45981</c:v>
              </c:pt>
              <c:pt idx="2584">
                <c:v>45982</c:v>
              </c:pt>
              <c:pt idx="2585">
                <c:v>45985</c:v>
              </c:pt>
              <c:pt idx="2586">
                <c:v>45986</c:v>
              </c:pt>
              <c:pt idx="2587">
                <c:v>45987</c:v>
              </c:pt>
              <c:pt idx="2588">
                <c:v>45988</c:v>
              </c:pt>
              <c:pt idx="2589">
                <c:v>45989</c:v>
              </c:pt>
              <c:pt idx="2590">
                <c:v>45992</c:v>
              </c:pt>
              <c:pt idx="2591">
                <c:v>45993</c:v>
              </c:pt>
              <c:pt idx="2592">
                <c:v>45994</c:v>
              </c:pt>
              <c:pt idx="2593">
                <c:v>45995</c:v>
              </c:pt>
              <c:pt idx="2594">
                <c:v>45996</c:v>
              </c:pt>
              <c:pt idx="2595">
                <c:v>45999</c:v>
              </c:pt>
              <c:pt idx="2596">
                <c:v>46000</c:v>
              </c:pt>
              <c:pt idx="2597">
                <c:v>46001</c:v>
              </c:pt>
              <c:pt idx="2598">
                <c:v>46002</c:v>
              </c:pt>
              <c:pt idx="2599">
                <c:v>46003</c:v>
              </c:pt>
              <c:pt idx="2600">
                <c:v>46006</c:v>
              </c:pt>
              <c:pt idx="2601">
                <c:v>46007</c:v>
              </c:pt>
              <c:pt idx="2602">
                <c:v>46008</c:v>
              </c:pt>
              <c:pt idx="2603">
                <c:v>46009</c:v>
              </c:pt>
              <c:pt idx="2604">
                <c:v>46010</c:v>
              </c:pt>
              <c:pt idx="2605">
                <c:v>46013</c:v>
              </c:pt>
              <c:pt idx="2606">
                <c:v>46014</c:v>
              </c:pt>
              <c:pt idx="2607">
                <c:v>46015</c:v>
              </c:pt>
              <c:pt idx="2608">
                <c:v>46016</c:v>
              </c:pt>
              <c:pt idx="2609">
                <c:v>46017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5000000000000001E-2</c:v>
              </c:pt>
              <c:pt idx="268">
                <c:v>2.5000000000000001E-2</c:v>
              </c:pt>
              <c:pt idx="269">
                <c:v>2.5000000000000001E-2</c:v>
              </c:pt>
              <c:pt idx="270">
                <c:v>2.5000000000000001E-2</c:v>
              </c:pt>
              <c:pt idx="271">
                <c:v>2.5000000000000001E-2</c:v>
              </c:pt>
              <c:pt idx="272">
                <c:v>2.5000000000000001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5000000000000001E-2</c:v>
              </c:pt>
              <c:pt idx="279">
                <c:v>2.5000000000000001E-2</c:v>
              </c:pt>
              <c:pt idx="280">
                <c:v>2.5000000000000001E-2</c:v>
              </c:pt>
              <c:pt idx="281">
                <c:v>2.5000000000000001E-2</c:v>
              </c:pt>
              <c:pt idx="282">
                <c:v>2.5000000000000001E-2</c:v>
              </c:pt>
              <c:pt idx="283">
                <c:v>2.5000000000000001E-2</c:v>
              </c:pt>
              <c:pt idx="284">
                <c:v>2.5000000000000001E-2</c:v>
              </c:pt>
              <c:pt idx="285">
                <c:v>2.5000000000000001E-2</c:v>
              </c:pt>
              <c:pt idx="286">
                <c:v>2.5000000000000001E-2</c:v>
              </c:pt>
              <c:pt idx="287">
                <c:v>2.5000000000000001E-2</c:v>
              </c:pt>
              <c:pt idx="288">
                <c:v>2.5000000000000001E-2</c:v>
              </c:pt>
              <c:pt idx="289">
                <c:v>2.5000000000000001E-2</c:v>
              </c:pt>
              <c:pt idx="290">
                <c:v>2.5000000000000001E-2</c:v>
              </c:pt>
              <c:pt idx="291">
                <c:v>2.5000000000000001E-2</c:v>
              </c:pt>
              <c:pt idx="292">
                <c:v>2.5000000000000001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0.02</c:v>
              </c:pt>
              <c:pt idx="1659">
                <c:v>0.02</c:v>
              </c:pt>
              <c:pt idx="1660">
                <c:v>0.02</c:v>
              </c:pt>
              <c:pt idx="1661">
                <c:v>0.02</c:v>
              </c:pt>
              <c:pt idx="1662">
                <c:v>0.02</c:v>
              </c:pt>
              <c:pt idx="1663">
                <c:v>0.02</c:v>
              </c:pt>
              <c:pt idx="1664">
                <c:v>0.02</c:v>
              </c:pt>
              <c:pt idx="1665">
                <c:v>0.02</c:v>
              </c:pt>
              <c:pt idx="1666">
                <c:v>0.02</c:v>
              </c:pt>
              <c:pt idx="1667">
                <c:v>0.02</c:v>
              </c:pt>
              <c:pt idx="1668">
                <c:v>0.02</c:v>
              </c:pt>
              <c:pt idx="1669">
                <c:v>0.02</c:v>
              </c:pt>
              <c:pt idx="1670">
                <c:v>0.02</c:v>
              </c:pt>
              <c:pt idx="1671">
                <c:v>0.02</c:v>
              </c:pt>
              <c:pt idx="1672">
                <c:v>0.02</c:v>
              </c:pt>
              <c:pt idx="1673">
                <c:v>0.02</c:v>
              </c:pt>
              <c:pt idx="1674">
                <c:v>0.02</c:v>
              </c:pt>
              <c:pt idx="1675">
                <c:v>0.02</c:v>
              </c:pt>
              <c:pt idx="1676">
                <c:v>0.02</c:v>
              </c:pt>
              <c:pt idx="1677">
                <c:v>0.02</c:v>
              </c:pt>
              <c:pt idx="1678">
                <c:v>0.02</c:v>
              </c:pt>
              <c:pt idx="1679">
                <c:v>0.02</c:v>
              </c:pt>
              <c:pt idx="1680">
                <c:v>0.02</c:v>
              </c:pt>
              <c:pt idx="1681">
                <c:v>0.02</c:v>
              </c:pt>
              <c:pt idx="1682">
                <c:v>0.02</c:v>
              </c:pt>
              <c:pt idx="1683">
                <c:v>0.02</c:v>
              </c:pt>
              <c:pt idx="1684">
                <c:v>0.02</c:v>
              </c:pt>
              <c:pt idx="1685">
                <c:v>0.02</c:v>
              </c:pt>
              <c:pt idx="1686">
                <c:v>0.02</c:v>
              </c:pt>
              <c:pt idx="1687">
                <c:v>0.0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5000000000000001E-2</c:v>
              </c:pt>
              <c:pt idx="1719">
                <c:v>2.5000000000000001E-2</c:v>
              </c:pt>
              <c:pt idx="1720">
                <c:v>2.5000000000000001E-2</c:v>
              </c:pt>
              <c:pt idx="1721">
                <c:v>2.5000000000000001E-2</c:v>
              </c:pt>
              <c:pt idx="1722">
                <c:v>2.5000000000000001E-2</c:v>
              </c:pt>
              <c:pt idx="1723">
                <c:v>2.5000000000000001E-2</c:v>
              </c:pt>
              <c:pt idx="1724">
                <c:v>2.5000000000000001E-2</c:v>
              </c:pt>
              <c:pt idx="1725">
                <c:v>2.5000000000000001E-2</c:v>
              </c:pt>
              <c:pt idx="1726">
                <c:v>2.5000000000000001E-2</c:v>
              </c:pt>
              <c:pt idx="1727">
                <c:v>2.5000000000000001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2.75E-2</c:v>
              </c:pt>
              <c:pt idx="1744">
                <c:v>2.75E-2</c:v>
              </c:pt>
              <c:pt idx="1745">
                <c:v>2.75E-2</c:v>
              </c:pt>
              <c:pt idx="1746">
                <c:v>2.75E-2</c:v>
              </c:pt>
              <c:pt idx="1747">
                <c:v>2.75E-2</c:v>
              </c:pt>
              <c:pt idx="1748">
                <c:v>2.75E-2</c:v>
              </c:pt>
              <c:pt idx="1749">
                <c:v>2.75E-2</c:v>
              </c:pt>
              <c:pt idx="1750">
                <c:v>2.75E-2</c:v>
              </c:pt>
              <c:pt idx="1751">
                <c:v>2.75E-2</c:v>
              </c:pt>
              <c:pt idx="1752">
                <c:v>2.75E-2</c:v>
              </c:pt>
              <c:pt idx="1753">
                <c:v>2.75E-2</c:v>
              </c:pt>
              <c:pt idx="1754">
                <c:v>2.75E-2</c:v>
              </c:pt>
              <c:pt idx="1755">
                <c:v>2.75E-2</c:v>
              </c:pt>
              <c:pt idx="1756">
                <c:v>2.75E-2</c:v>
              </c:pt>
              <c:pt idx="1757">
                <c:v>2.75E-2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3.5000000000000003E-2</c:v>
              </c:pt>
              <c:pt idx="1813">
                <c:v>3.5000000000000003E-2</c:v>
              </c:pt>
              <c:pt idx="1814">
                <c:v>3.5000000000000003E-2</c:v>
              </c:pt>
              <c:pt idx="1815">
                <c:v>3.5000000000000003E-2</c:v>
              </c:pt>
              <c:pt idx="1816">
                <c:v>3.5000000000000003E-2</c:v>
              </c:pt>
              <c:pt idx="1817">
                <c:v>3.5000000000000003E-2</c:v>
              </c:pt>
              <c:pt idx="1818">
                <c:v>3.5000000000000003E-2</c:v>
              </c:pt>
              <c:pt idx="1819">
                <c:v>3.5000000000000003E-2</c:v>
              </c:pt>
              <c:pt idx="1820">
                <c:v>3.5000000000000003E-2</c:v>
              </c:pt>
              <c:pt idx="1821">
                <c:v>3.5000000000000003E-2</c:v>
              </c:pt>
              <c:pt idx="1822">
                <c:v>3.5000000000000003E-2</c:v>
              </c:pt>
              <c:pt idx="1823">
                <c:v>3.5000000000000003E-2</c:v>
              </c:pt>
              <c:pt idx="1824">
                <c:v>3.5000000000000003E-2</c:v>
              </c:pt>
              <c:pt idx="1825">
                <c:v>3.5000000000000003E-2</c:v>
              </c:pt>
              <c:pt idx="1826">
                <c:v>3.5000000000000003E-2</c:v>
              </c:pt>
              <c:pt idx="1827">
                <c:v>3.5000000000000003E-2</c:v>
              </c:pt>
              <c:pt idx="1828">
                <c:v>3.5000000000000003E-2</c:v>
              </c:pt>
              <c:pt idx="1829">
                <c:v>3.5000000000000003E-2</c:v>
              </c:pt>
              <c:pt idx="1830">
                <c:v>3.5000000000000003E-2</c:v>
              </c:pt>
              <c:pt idx="1831">
                <c:v>3.5000000000000003E-2</c:v>
              </c:pt>
              <c:pt idx="1832">
                <c:v>3.5000000000000003E-2</c:v>
              </c:pt>
              <c:pt idx="1833">
                <c:v>3.5000000000000003E-2</c:v>
              </c:pt>
              <c:pt idx="1834">
                <c:v>3.5000000000000003E-2</c:v>
              </c:pt>
              <c:pt idx="1835">
                <c:v>3.5000000000000003E-2</c:v>
              </c:pt>
              <c:pt idx="1836">
                <c:v>3.5000000000000003E-2</c:v>
              </c:pt>
              <c:pt idx="1837">
                <c:v>3.5000000000000003E-2</c:v>
              </c:pt>
              <c:pt idx="1838">
                <c:v>3.5000000000000003E-2</c:v>
              </c:pt>
              <c:pt idx="1839">
                <c:v>3.5000000000000003E-2</c:v>
              </c:pt>
              <c:pt idx="1840">
                <c:v>3.5000000000000003E-2</c:v>
              </c:pt>
              <c:pt idx="1841">
                <c:v>3.5000000000000003E-2</c:v>
              </c:pt>
              <c:pt idx="1842">
                <c:v>3.5000000000000003E-2</c:v>
              </c:pt>
              <c:pt idx="1843">
                <c:v>3.5000000000000003E-2</c:v>
              </c:pt>
              <c:pt idx="1844">
                <c:v>3.5000000000000003E-2</c:v>
              </c:pt>
              <c:pt idx="1845">
                <c:v>3.5000000000000003E-2</c:v>
              </c:pt>
              <c:pt idx="1846">
                <c:v>3.5000000000000003E-2</c:v>
              </c:pt>
              <c:pt idx="1847">
                <c:v>3.5000000000000003E-2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7499999999999999E-2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7499999999999999E-2</c:v>
              </c:pt>
              <c:pt idx="2548">
                <c:v>3.7499999999999999E-2</c:v>
              </c:pt>
              <c:pt idx="2549">
                <c:v>3.7499999999999999E-2</c:v>
              </c:pt>
              <c:pt idx="2550">
                <c:v>3.7499999999999999E-2</c:v>
              </c:pt>
              <c:pt idx="2551">
                <c:v>3.7499999999999999E-2</c:v>
              </c:pt>
              <c:pt idx="2552">
                <c:v>3.7499999999999999E-2</c:v>
              </c:pt>
              <c:pt idx="2553">
                <c:v>3.7499999999999999E-2</c:v>
              </c:pt>
              <c:pt idx="2554">
                <c:v>3.7499999999999999E-2</c:v>
              </c:pt>
              <c:pt idx="2555">
                <c:v>3.7499999999999999E-2</c:v>
              </c:pt>
              <c:pt idx="2556">
                <c:v>3.7499999999999999E-2</c:v>
              </c:pt>
              <c:pt idx="2557">
                <c:v>3.7499999999999999E-2</c:v>
              </c:pt>
              <c:pt idx="2558">
                <c:v>3.7499999999999999E-2</c:v>
              </c:pt>
              <c:pt idx="2559">
                <c:v>3.7499999999999999E-2</c:v>
              </c:pt>
              <c:pt idx="2560">
                <c:v>3.7499999999999999E-2</c:v>
              </c:pt>
              <c:pt idx="2561">
                <c:v>3.7499999999999999E-2</c:v>
              </c:pt>
              <c:pt idx="2562">
                <c:v>3.7499999999999999E-2</c:v>
              </c:pt>
              <c:pt idx="2563">
                <c:v>3.7499999999999999E-2</c:v>
              </c:pt>
              <c:pt idx="2564">
                <c:v>3.7499999999999999E-2</c:v>
              </c:pt>
              <c:pt idx="2565">
                <c:v>3.7499999999999999E-2</c:v>
              </c:pt>
              <c:pt idx="2566">
                <c:v>3.7499999999999999E-2</c:v>
              </c:pt>
              <c:pt idx="2567">
                <c:v>3.7499999999999999E-2</c:v>
              </c:pt>
              <c:pt idx="2568">
                <c:v>3.7499999999999999E-2</c:v>
              </c:pt>
              <c:pt idx="2569">
                <c:v>3.7499999999999999E-2</c:v>
              </c:pt>
              <c:pt idx="2570">
                <c:v>3.7499999999999999E-2</c:v>
              </c:pt>
              <c:pt idx="2571">
                <c:v>3.7499999999999999E-2</c:v>
              </c:pt>
              <c:pt idx="2572">
                <c:v>3.7499999999999999E-2</c:v>
              </c:pt>
              <c:pt idx="2573">
                <c:v>3.7499999999999999E-2</c:v>
              </c:pt>
              <c:pt idx="2574">
                <c:v>3.7499999999999999E-2</c:v>
              </c:pt>
              <c:pt idx="2575">
                <c:v>3.7499999999999999E-2</c:v>
              </c:pt>
              <c:pt idx="2576">
                <c:v>3.7499999999999999E-2</c:v>
              </c:pt>
              <c:pt idx="2577">
                <c:v>3.7499999999999999E-2</c:v>
              </c:pt>
              <c:pt idx="2578">
                <c:v>3.7499999999999999E-2</c:v>
              </c:pt>
              <c:pt idx="2579">
                <c:v>3.7499999999999999E-2</c:v>
              </c:pt>
              <c:pt idx="2580">
                <c:v>3.7499999999999999E-2</c:v>
              </c:pt>
              <c:pt idx="2581">
                <c:v>3.7499999999999999E-2</c:v>
              </c:pt>
              <c:pt idx="2582">
                <c:v>3.7499999999999999E-2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7499999999999999E-2</c:v>
              </c:pt>
              <c:pt idx="2589">
                <c:v>3.7499999999999999E-2</c:v>
              </c:pt>
              <c:pt idx="2590">
                <c:v>3.7499999999999999E-2</c:v>
              </c:pt>
              <c:pt idx="2591">
                <c:v>3.7499999999999999E-2</c:v>
              </c:pt>
              <c:pt idx="2592">
                <c:v>3.7499999999999999E-2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3.50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66</c:v>
              </c:pt>
              <c:pt idx="1">
                <c:v>42367</c:v>
              </c:pt>
              <c:pt idx="2">
                <c:v>42368</c:v>
              </c:pt>
              <c:pt idx="3">
                <c:v>42369</c:v>
              </c:pt>
              <c:pt idx="4">
                <c:v>42370</c:v>
              </c:pt>
              <c:pt idx="5">
                <c:v>42373</c:v>
              </c:pt>
              <c:pt idx="6">
                <c:v>42374</c:v>
              </c:pt>
              <c:pt idx="7">
                <c:v>42375</c:v>
              </c:pt>
              <c:pt idx="8">
                <c:v>42376</c:v>
              </c:pt>
              <c:pt idx="9">
                <c:v>42377</c:v>
              </c:pt>
              <c:pt idx="10">
                <c:v>42380</c:v>
              </c:pt>
              <c:pt idx="11">
                <c:v>42381</c:v>
              </c:pt>
              <c:pt idx="12">
                <c:v>42382</c:v>
              </c:pt>
              <c:pt idx="13">
                <c:v>42383</c:v>
              </c:pt>
              <c:pt idx="14">
                <c:v>42384</c:v>
              </c:pt>
              <c:pt idx="15">
                <c:v>42387</c:v>
              </c:pt>
              <c:pt idx="16">
                <c:v>42388</c:v>
              </c:pt>
              <c:pt idx="17">
                <c:v>42389</c:v>
              </c:pt>
              <c:pt idx="18">
                <c:v>42390</c:v>
              </c:pt>
              <c:pt idx="19">
                <c:v>42391</c:v>
              </c:pt>
              <c:pt idx="20">
                <c:v>42394</c:v>
              </c:pt>
              <c:pt idx="21">
                <c:v>42395</c:v>
              </c:pt>
              <c:pt idx="22">
                <c:v>42396</c:v>
              </c:pt>
              <c:pt idx="23">
                <c:v>42397</c:v>
              </c:pt>
              <c:pt idx="24">
                <c:v>42398</c:v>
              </c:pt>
              <c:pt idx="25">
                <c:v>42401</c:v>
              </c:pt>
              <c:pt idx="26">
                <c:v>42402</c:v>
              </c:pt>
              <c:pt idx="27">
                <c:v>42403</c:v>
              </c:pt>
              <c:pt idx="28">
                <c:v>42404</c:v>
              </c:pt>
              <c:pt idx="29">
                <c:v>42405</c:v>
              </c:pt>
              <c:pt idx="30">
                <c:v>42408</c:v>
              </c:pt>
              <c:pt idx="31">
                <c:v>42409</c:v>
              </c:pt>
              <c:pt idx="32">
                <c:v>42410</c:v>
              </c:pt>
              <c:pt idx="33">
                <c:v>42411</c:v>
              </c:pt>
              <c:pt idx="34">
                <c:v>42412</c:v>
              </c:pt>
              <c:pt idx="35">
                <c:v>42415</c:v>
              </c:pt>
              <c:pt idx="36">
                <c:v>42416</c:v>
              </c:pt>
              <c:pt idx="37">
                <c:v>42417</c:v>
              </c:pt>
              <c:pt idx="38">
                <c:v>42418</c:v>
              </c:pt>
              <c:pt idx="39">
                <c:v>42419</c:v>
              </c:pt>
              <c:pt idx="40">
                <c:v>42422</c:v>
              </c:pt>
              <c:pt idx="41">
                <c:v>42423</c:v>
              </c:pt>
              <c:pt idx="42">
                <c:v>42424</c:v>
              </c:pt>
              <c:pt idx="43">
                <c:v>42425</c:v>
              </c:pt>
              <c:pt idx="44">
                <c:v>42426</c:v>
              </c:pt>
              <c:pt idx="45">
                <c:v>42429</c:v>
              </c:pt>
              <c:pt idx="46">
                <c:v>42430</c:v>
              </c:pt>
              <c:pt idx="47">
                <c:v>42431</c:v>
              </c:pt>
              <c:pt idx="48">
                <c:v>42432</c:v>
              </c:pt>
              <c:pt idx="49">
                <c:v>42433</c:v>
              </c:pt>
              <c:pt idx="50">
                <c:v>42436</c:v>
              </c:pt>
              <c:pt idx="51">
                <c:v>42437</c:v>
              </c:pt>
              <c:pt idx="52">
                <c:v>42438</c:v>
              </c:pt>
              <c:pt idx="53">
                <c:v>42439</c:v>
              </c:pt>
              <c:pt idx="54">
                <c:v>42440</c:v>
              </c:pt>
              <c:pt idx="55">
                <c:v>42443</c:v>
              </c:pt>
              <c:pt idx="56">
                <c:v>42444</c:v>
              </c:pt>
              <c:pt idx="57">
                <c:v>42445</c:v>
              </c:pt>
              <c:pt idx="58">
                <c:v>42446</c:v>
              </c:pt>
              <c:pt idx="59">
                <c:v>42447</c:v>
              </c:pt>
              <c:pt idx="60">
                <c:v>42450</c:v>
              </c:pt>
              <c:pt idx="61">
                <c:v>42451</c:v>
              </c:pt>
              <c:pt idx="62">
                <c:v>42452</c:v>
              </c:pt>
              <c:pt idx="63">
                <c:v>42453</c:v>
              </c:pt>
              <c:pt idx="64">
                <c:v>42454</c:v>
              </c:pt>
              <c:pt idx="65">
                <c:v>42457</c:v>
              </c:pt>
              <c:pt idx="66">
                <c:v>42458</c:v>
              </c:pt>
              <c:pt idx="67">
                <c:v>42459</c:v>
              </c:pt>
              <c:pt idx="68">
                <c:v>42460</c:v>
              </c:pt>
              <c:pt idx="69">
                <c:v>42461</c:v>
              </c:pt>
              <c:pt idx="70">
                <c:v>42464</c:v>
              </c:pt>
              <c:pt idx="71">
                <c:v>42465</c:v>
              </c:pt>
              <c:pt idx="72">
                <c:v>42466</c:v>
              </c:pt>
              <c:pt idx="73">
                <c:v>42467</c:v>
              </c:pt>
              <c:pt idx="74">
                <c:v>42468</c:v>
              </c:pt>
              <c:pt idx="75">
                <c:v>42471</c:v>
              </c:pt>
              <c:pt idx="76">
                <c:v>42472</c:v>
              </c:pt>
              <c:pt idx="77">
                <c:v>42473</c:v>
              </c:pt>
              <c:pt idx="78">
                <c:v>42474</c:v>
              </c:pt>
              <c:pt idx="79">
                <c:v>42475</c:v>
              </c:pt>
              <c:pt idx="80">
                <c:v>42478</c:v>
              </c:pt>
              <c:pt idx="81">
                <c:v>42479</c:v>
              </c:pt>
              <c:pt idx="82">
                <c:v>42480</c:v>
              </c:pt>
              <c:pt idx="83">
                <c:v>42481</c:v>
              </c:pt>
              <c:pt idx="84">
                <c:v>42482</c:v>
              </c:pt>
              <c:pt idx="85">
                <c:v>42485</c:v>
              </c:pt>
              <c:pt idx="86">
                <c:v>42486</c:v>
              </c:pt>
              <c:pt idx="87">
                <c:v>42487</c:v>
              </c:pt>
              <c:pt idx="88">
                <c:v>42488</c:v>
              </c:pt>
              <c:pt idx="89">
                <c:v>42489</c:v>
              </c:pt>
              <c:pt idx="90">
                <c:v>42492</c:v>
              </c:pt>
              <c:pt idx="91">
                <c:v>42493</c:v>
              </c:pt>
              <c:pt idx="92">
                <c:v>42494</c:v>
              </c:pt>
              <c:pt idx="93">
                <c:v>42495</c:v>
              </c:pt>
              <c:pt idx="94">
                <c:v>42496</c:v>
              </c:pt>
              <c:pt idx="95">
                <c:v>42499</c:v>
              </c:pt>
              <c:pt idx="96">
                <c:v>42500</c:v>
              </c:pt>
              <c:pt idx="97">
                <c:v>42501</c:v>
              </c:pt>
              <c:pt idx="98">
                <c:v>42502</c:v>
              </c:pt>
              <c:pt idx="99">
                <c:v>42503</c:v>
              </c:pt>
              <c:pt idx="100">
                <c:v>42506</c:v>
              </c:pt>
              <c:pt idx="101">
                <c:v>42507</c:v>
              </c:pt>
              <c:pt idx="102">
                <c:v>42508</c:v>
              </c:pt>
              <c:pt idx="103">
                <c:v>42509</c:v>
              </c:pt>
              <c:pt idx="104">
                <c:v>42510</c:v>
              </c:pt>
              <c:pt idx="105">
                <c:v>42513</c:v>
              </c:pt>
              <c:pt idx="106">
                <c:v>42514</c:v>
              </c:pt>
              <c:pt idx="107">
                <c:v>42515</c:v>
              </c:pt>
              <c:pt idx="108">
                <c:v>42516</c:v>
              </c:pt>
              <c:pt idx="109">
                <c:v>42517</c:v>
              </c:pt>
              <c:pt idx="110">
                <c:v>42520</c:v>
              </c:pt>
              <c:pt idx="111">
                <c:v>42521</c:v>
              </c:pt>
              <c:pt idx="112">
                <c:v>42522</c:v>
              </c:pt>
              <c:pt idx="113">
                <c:v>42523</c:v>
              </c:pt>
              <c:pt idx="114">
                <c:v>42524</c:v>
              </c:pt>
              <c:pt idx="115">
                <c:v>42527</c:v>
              </c:pt>
              <c:pt idx="116">
                <c:v>42528</c:v>
              </c:pt>
              <c:pt idx="117">
                <c:v>42529</c:v>
              </c:pt>
              <c:pt idx="118">
                <c:v>42530</c:v>
              </c:pt>
              <c:pt idx="119">
                <c:v>42531</c:v>
              </c:pt>
              <c:pt idx="120">
                <c:v>42534</c:v>
              </c:pt>
              <c:pt idx="121">
                <c:v>42535</c:v>
              </c:pt>
              <c:pt idx="122">
                <c:v>42536</c:v>
              </c:pt>
              <c:pt idx="123">
                <c:v>42537</c:v>
              </c:pt>
              <c:pt idx="124">
                <c:v>42538</c:v>
              </c:pt>
              <c:pt idx="125">
                <c:v>42541</c:v>
              </c:pt>
              <c:pt idx="126">
                <c:v>42542</c:v>
              </c:pt>
              <c:pt idx="127">
                <c:v>42543</c:v>
              </c:pt>
              <c:pt idx="128">
                <c:v>42544</c:v>
              </c:pt>
              <c:pt idx="129">
                <c:v>42545</c:v>
              </c:pt>
              <c:pt idx="130">
                <c:v>42548</c:v>
              </c:pt>
              <c:pt idx="131">
                <c:v>42549</c:v>
              </c:pt>
              <c:pt idx="132">
                <c:v>42550</c:v>
              </c:pt>
              <c:pt idx="133">
                <c:v>42551</c:v>
              </c:pt>
              <c:pt idx="134">
                <c:v>42552</c:v>
              </c:pt>
              <c:pt idx="135">
                <c:v>42555</c:v>
              </c:pt>
              <c:pt idx="136">
                <c:v>42556</c:v>
              </c:pt>
              <c:pt idx="137">
                <c:v>42557</c:v>
              </c:pt>
              <c:pt idx="138">
                <c:v>42558</c:v>
              </c:pt>
              <c:pt idx="139">
                <c:v>42559</c:v>
              </c:pt>
              <c:pt idx="140">
                <c:v>42562</c:v>
              </c:pt>
              <c:pt idx="141">
                <c:v>42563</c:v>
              </c:pt>
              <c:pt idx="142">
                <c:v>42564</c:v>
              </c:pt>
              <c:pt idx="143">
                <c:v>42565</c:v>
              </c:pt>
              <c:pt idx="144">
                <c:v>42566</c:v>
              </c:pt>
              <c:pt idx="145">
                <c:v>42569</c:v>
              </c:pt>
              <c:pt idx="146">
                <c:v>42570</c:v>
              </c:pt>
              <c:pt idx="147">
                <c:v>42571</c:v>
              </c:pt>
              <c:pt idx="148">
                <c:v>42572</c:v>
              </c:pt>
              <c:pt idx="149">
                <c:v>42573</c:v>
              </c:pt>
              <c:pt idx="150">
                <c:v>42576</c:v>
              </c:pt>
              <c:pt idx="151">
                <c:v>42577</c:v>
              </c:pt>
              <c:pt idx="152">
                <c:v>42578</c:v>
              </c:pt>
              <c:pt idx="153">
                <c:v>42579</c:v>
              </c:pt>
              <c:pt idx="154">
                <c:v>42580</c:v>
              </c:pt>
              <c:pt idx="155">
                <c:v>42583</c:v>
              </c:pt>
              <c:pt idx="156">
                <c:v>42584</c:v>
              </c:pt>
              <c:pt idx="157">
                <c:v>42585</c:v>
              </c:pt>
              <c:pt idx="158">
                <c:v>42586</c:v>
              </c:pt>
              <c:pt idx="159">
                <c:v>42587</c:v>
              </c:pt>
              <c:pt idx="160">
                <c:v>42590</c:v>
              </c:pt>
              <c:pt idx="161">
                <c:v>42591</c:v>
              </c:pt>
              <c:pt idx="162">
                <c:v>42592</c:v>
              </c:pt>
              <c:pt idx="163">
                <c:v>42593</c:v>
              </c:pt>
              <c:pt idx="164">
                <c:v>42594</c:v>
              </c:pt>
              <c:pt idx="165">
                <c:v>42597</c:v>
              </c:pt>
              <c:pt idx="166">
                <c:v>42598</c:v>
              </c:pt>
              <c:pt idx="167">
                <c:v>42599</c:v>
              </c:pt>
              <c:pt idx="168">
                <c:v>42600</c:v>
              </c:pt>
              <c:pt idx="169">
                <c:v>42601</c:v>
              </c:pt>
              <c:pt idx="170">
                <c:v>42604</c:v>
              </c:pt>
              <c:pt idx="171">
                <c:v>42605</c:v>
              </c:pt>
              <c:pt idx="172">
                <c:v>42606</c:v>
              </c:pt>
              <c:pt idx="173">
                <c:v>42607</c:v>
              </c:pt>
              <c:pt idx="174">
                <c:v>42608</c:v>
              </c:pt>
              <c:pt idx="175">
                <c:v>42611</c:v>
              </c:pt>
              <c:pt idx="176">
                <c:v>42612</c:v>
              </c:pt>
              <c:pt idx="177">
                <c:v>42613</c:v>
              </c:pt>
              <c:pt idx="178">
                <c:v>42614</c:v>
              </c:pt>
              <c:pt idx="179">
                <c:v>42615</c:v>
              </c:pt>
              <c:pt idx="180">
                <c:v>42618</c:v>
              </c:pt>
              <c:pt idx="181">
                <c:v>42619</c:v>
              </c:pt>
              <c:pt idx="182">
                <c:v>42620</c:v>
              </c:pt>
              <c:pt idx="183">
                <c:v>42621</c:v>
              </c:pt>
              <c:pt idx="184">
                <c:v>42622</c:v>
              </c:pt>
              <c:pt idx="185">
                <c:v>42625</c:v>
              </c:pt>
              <c:pt idx="186">
                <c:v>42626</c:v>
              </c:pt>
              <c:pt idx="187">
                <c:v>42627</c:v>
              </c:pt>
              <c:pt idx="188">
                <c:v>42628</c:v>
              </c:pt>
              <c:pt idx="189">
                <c:v>42629</c:v>
              </c:pt>
              <c:pt idx="190">
                <c:v>42632</c:v>
              </c:pt>
              <c:pt idx="191">
                <c:v>42633</c:v>
              </c:pt>
              <c:pt idx="192">
                <c:v>42634</c:v>
              </c:pt>
              <c:pt idx="193">
                <c:v>42635</c:v>
              </c:pt>
              <c:pt idx="194">
                <c:v>42636</c:v>
              </c:pt>
              <c:pt idx="195">
                <c:v>42639</c:v>
              </c:pt>
              <c:pt idx="196">
                <c:v>42640</c:v>
              </c:pt>
              <c:pt idx="197">
                <c:v>42641</c:v>
              </c:pt>
              <c:pt idx="198">
                <c:v>42642</c:v>
              </c:pt>
              <c:pt idx="199">
                <c:v>42643</c:v>
              </c:pt>
              <c:pt idx="200">
                <c:v>42646</c:v>
              </c:pt>
              <c:pt idx="201">
                <c:v>42647</c:v>
              </c:pt>
              <c:pt idx="202">
                <c:v>42648</c:v>
              </c:pt>
              <c:pt idx="203">
                <c:v>42649</c:v>
              </c:pt>
              <c:pt idx="204">
                <c:v>42650</c:v>
              </c:pt>
              <c:pt idx="205">
                <c:v>42653</c:v>
              </c:pt>
              <c:pt idx="206">
                <c:v>42654</c:v>
              </c:pt>
              <c:pt idx="207">
                <c:v>42655</c:v>
              </c:pt>
              <c:pt idx="208">
                <c:v>42656</c:v>
              </c:pt>
              <c:pt idx="209">
                <c:v>42657</c:v>
              </c:pt>
              <c:pt idx="210">
                <c:v>42660</c:v>
              </c:pt>
              <c:pt idx="211">
                <c:v>42661</c:v>
              </c:pt>
              <c:pt idx="212">
                <c:v>42662</c:v>
              </c:pt>
              <c:pt idx="213">
                <c:v>42663</c:v>
              </c:pt>
              <c:pt idx="214">
                <c:v>42664</c:v>
              </c:pt>
              <c:pt idx="215">
                <c:v>42667</c:v>
              </c:pt>
              <c:pt idx="216">
                <c:v>42668</c:v>
              </c:pt>
              <c:pt idx="217">
                <c:v>42669</c:v>
              </c:pt>
              <c:pt idx="218">
                <c:v>42670</c:v>
              </c:pt>
              <c:pt idx="219">
                <c:v>42671</c:v>
              </c:pt>
              <c:pt idx="220">
                <c:v>42674</c:v>
              </c:pt>
              <c:pt idx="221">
                <c:v>42675</c:v>
              </c:pt>
              <c:pt idx="222">
                <c:v>42676</c:v>
              </c:pt>
              <c:pt idx="223">
                <c:v>42677</c:v>
              </c:pt>
              <c:pt idx="224">
                <c:v>42678</c:v>
              </c:pt>
              <c:pt idx="225">
                <c:v>42681</c:v>
              </c:pt>
              <c:pt idx="226">
                <c:v>42682</c:v>
              </c:pt>
              <c:pt idx="227">
                <c:v>42683</c:v>
              </c:pt>
              <c:pt idx="228">
                <c:v>42684</c:v>
              </c:pt>
              <c:pt idx="229">
                <c:v>42685</c:v>
              </c:pt>
              <c:pt idx="230">
                <c:v>42688</c:v>
              </c:pt>
              <c:pt idx="231">
                <c:v>42689</c:v>
              </c:pt>
              <c:pt idx="232">
                <c:v>42690</c:v>
              </c:pt>
              <c:pt idx="233">
                <c:v>42691</c:v>
              </c:pt>
              <c:pt idx="234">
                <c:v>42692</c:v>
              </c:pt>
              <c:pt idx="235">
                <c:v>42695</c:v>
              </c:pt>
              <c:pt idx="236">
                <c:v>42696</c:v>
              </c:pt>
              <c:pt idx="237">
                <c:v>42697</c:v>
              </c:pt>
              <c:pt idx="238">
                <c:v>42698</c:v>
              </c:pt>
              <c:pt idx="239">
                <c:v>42699</c:v>
              </c:pt>
              <c:pt idx="240">
                <c:v>42702</c:v>
              </c:pt>
              <c:pt idx="241">
                <c:v>42703</c:v>
              </c:pt>
              <c:pt idx="242">
                <c:v>42704</c:v>
              </c:pt>
              <c:pt idx="243">
                <c:v>42705</c:v>
              </c:pt>
              <c:pt idx="244">
                <c:v>42706</c:v>
              </c:pt>
              <c:pt idx="245">
                <c:v>42709</c:v>
              </c:pt>
              <c:pt idx="246">
                <c:v>42710</c:v>
              </c:pt>
              <c:pt idx="247">
                <c:v>42711</c:v>
              </c:pt>
              <c:pt idx="248">
                <c:v>42712</c:v>
              </c:pt>
              <c:pt idx="249">
                <c:v>42713</c:v>
              </c:pt>
              <c:pt idx="250">
                <c:v>42716</c:v>
              </c:pt>
              <c:pt idx="251">
                <c:v>42717</c:v>
              </c:pt>
              <c:pt idx="252">
                <c:v>42718</c:v>
              </c:pt>
              <c:pt idx="253">
                <c:v>42719</c:v>
              </c:pt>
              <c:pt idx="254">
                <c:v>42720</c:v>
              </c:pt>
              <c:pt idx="255">
                <c:v>42723</c:v>
              </c:pt>
              <c:pt idx="256">
                <c:v>42724</c:v>
              </c:pt>
              <c:pt idx="257">
                <c:v>42725</c:v>
              </c:pt>
              <c:pt idx="258">
                <c:v>42726</c:v>
              </c:pt>
              <c:pt idx="259">
                <c:v>42727</c:v>
              </c:pt>
              <c:pt idx="260">
                <c:v>42730</c:v>
              </c:pt>
              <c:pt idx="261">
                <c:v>42731</c:v>
              </c:pt>
              <c:pt idx="262">
                <c:v>42732</c:v>
              </c:pt>
              <c:pt idx="263">
                <c:v>42733</c:v>
              </c:pt>
              <c:pt idx="264">
                <c:v>42734</c:v>
              </c:pt>
              <c:pt idx="265">
                <c:v>42737</c:v>
              </c:pt>
              <c:pt idx="266">
                <c:v>42738</c:v>
              </c:pt>
              <c:pt idx="267">
                <c:v>42739</c:v>
              </c:pt>
              <c:pt idx="268">
                <c:v>42740</c:v>
              </c:pt>
              <c:pt idx="269">
                <c:v>42741</c:v>
              </c:pt>
              <c:pt idx="270">
                <c:v>42744</c:v>
              </c:pt>
              <c:pt idx="271">
                <c:v>42745</c:v>
              </c:pt>
              <c:pt idx="272">
                <c:v>42746</c:v>
              </c:pt>
              <c:pt idx="273">
                <c:v>42747</c:v>
              </c:pt>
              <c:pt idx="274">
                <c:v>42748</c:v>
              </c:pt>
              <c:pt idx="275">
                <c:v>42751</c:v>
              </c:pt>
              <c:pt idx="276">
                <c:v>42752</c:v>
              </c:pt>
              <c:pt idx="277">
                <c:v>42753</c:v>
              </c:pt>
              <c:pt idx="278">
                <c:v>42754</c:v>
              </c:pt>
              <c:pt idx="279">
                <c:v>42755</c:v>
              </c:pt>
              <c:pt idx="280">
                <c:v>42758</c:v>
              </c:pt>
              <c:pt idx="281">
                <c:v>42759</c:v>
              </c:pt>
              <c:pt idx="282">
                <c:v>42760</c:v>
              </c:pt>
              <c:pt idx="283">
                <c:v>42761</c:v>
              </c:pt>
              <c:pt idx="284">
                <c:v>42762</c:v>
              </c:pt>
              <c:pt idx="285">
                <c:v>42765</c:v>
              </c:pt>
              <c:pt idx="286">
                <c:v>42766</c:v>
              </c:pt>
              <c:pt idx="287">
                <c:v>42767</c:v>
              </c:pt>
              <c:pt idx="288">
                <c:v>42768</c:v>
              </c:pt>
              <c:pt idx="289">
                <c:v>42769</c:v>
              </c:pt>
              <c:pt idx="290">
                <c:v>42772</c:v>
              </c:pt>
              <c:pt idx="291">
                <c:v>42773</c:v>
              </c:pt>
              <c:pt idx="292">
                <c:v>42774</c:v>
              </c:pt>
              <c:pt idx="293">
                <c:v>42775</c:v>
              </c:pt>
              <c:pt idx="294">
                <c:v>42776</c:v>
              </c:pt>
              <c:pt idx="295">
                <c:v>42779</c:v>
              </c:pt>
              <c:pt idx="296">
                <c:v>42780</c:v>
              </c:pt>
              <c:pt idx="297">
                <c:v>42781</c:v>
              </c:pt>
              <c:pt idx="298">
                <c:v>42782</c:v>
              </c:pt>
              <c:pt idx="299">
                <c:v>42783</c:v>
              </c:pt>
              <c:pt idx="300">
                <c:v>42786</c:v>
              </c:pt>
              <c:pt idx="301">
                <c:v>42787</c:v>
              </c:pt>
              <c:pt idx="302">
                <c:v>42788</c:v>
              </c:pt>
              <c:pt idx="303">
                <c:v>42789</c:v>
              </c:pt>
              <c:pt idx="304">
                <c:v>42790</c:v>
              </c:pt>
              <c:pt idx="305">
                <c:v>42793</c:v>
              </c:pt>
              <c:pt idx="306">
                <c:v>42794</c:v>
              </c:pt>
              <c:pt idx="307">
                <c:v>42795</c:v>
              </c:pt>
              <c:pt idx="308">
                <c:v>42796</c:v>
              </c:pt>
              <c:pt idx="309">
                <c:v>42797</c:v>
              </c:pt>
              <c:pt idx="310">
                <c:v>42800</c:v>
              </c:pt>
              <c:pt idx="311">
                <c:v>42801</c:v>
              </c:pt>
              <c:pt idx="312">
                <c:v>42802</c:v>
              </c:pt>
              <c:pt idx="313">
                <c:v>42803</c:v>
              </c:pt>
              <c:pt idx="314">
                <c:v>42804</c:v>
              </c:pt>
              <c:pt idx="315">
                <c:v>42807</c:v>
              </c:pt>
              <c:pt idx="316">
                <c:v>42808</c:v>
              </c:pt>
              <c:pt idx="317">
                <c:v>42809</c:v>
              </c:pt>
              <c:pt idx="318">
                <c:v>42810</c:v>
              </c:pt>
              <c:pt idx="319">
                <c:v>42811</c:v>
              </c:pt>
              <c:pt idx="320">
                <c:v>42814</c:v>
              </c:pt>
              <c:pt idx="321">
                <c:v>42815</c:v>
              </c:pt>
              <c:pt idx="322">
                <c:v>42816</c:v>
              </c:pt>
              <c:pt idx="323">
                <c:v>42817</c:v>
              </c:pt>
              <c:pt idx="324">
                <c:v>42818</c:v>
              </c:pt>
              <c:pt idx="325">
                <c:v>42821</c:v>
              </c:pt>
              <c:pt idx="326">
                <c:v>42822</c:v>
              </c:pt>
              <c:pt idx="327">
                <c:v>42823</c:v>
              </c:pt>
              <c:pt idx="328">
                <c:v>42824</c:v>
              </c:pt>
              <c:pt idx="329">
                <c:v>42825</c:v>
              </c:pt>
              <c:pt idx="330">
                <c:v>42828</c:v>
              </c:pt>
              <c:pt idx="331">
                <c:v>42829</c:v>
              </c:pt>
              <c:pt idx="332">
                <c:v>42830</c:v>
              </c:pt>
              <c:pt idx="333">
                <c:v>42831</c:v>
              </c:pt>
              <c:pt idx="334">
                <c:v>42832</c:v>
              </c:pt>
              <c:pt idx="335">
                <c:v>42835</c:v>
              </c:pt>
              <c:pt idx="336">
                <c:v>42836</c:v>
              </c:pt>
              <c:pt idx="337">
                <c:v>42837</c:v>
              </c:pt>
              <c:pt idx="338">
                <c:v>42838</c:v>
              </c:pt>
              <c:pt idx="339">
                <c:v>42839</c:v>
              </c:pt>
              <c:pt idx="340">
                <c:v>42842</c:v>
              </c:pt>
              <c:pt idx="341">
                <c:v>42843</c:v>
              </c:pt>
              <c:pt idx="342">
                <c:v>42844</c:v>
              </c:pt>
              <c:pt idx="343">
                <c:v>42845</c:v>
              </c:pt>
              <c:pt idx="344">
                <c:v>42846</c:v>
              </c:pt>
              <c:pt idx="345">
                <c:v>42849</c:v>
              </c:pt>
              <c:pt idx="346">
                <c:v>42850</c:v>
              </c:pt>
              <c:pt idx="347">
                <c:v>42851</c:v>
              </c:pt>
              <c:pt idx="348">
                <c:v>42852</c:v>
              </c:pt>
              <c:pt idx="349">
                <c:v>42853</c:v>
              </c:pt>
              <c:pt idx="350">
                <c:v>42856</c:v>
              </c:pt>
              <c:pt idx="351">
                <c:v>42857</c:v>
              </c:pt>
              <c:pt idx="352">
                <c:v>42858</c:v>
              </c:pt>
              <c:pt idx="353">
                <c:v>42859</c:v>
              </c:pt>
              <c:pt idx="354">
                <c:v>42860</c:v>
              </c:pt>
              <c:pt idx="355">
                <c:v>42863</c:v>
              </c:pt>
              <c:pt idx="356">
                <c:v>42864</c:v>
              </c:pt>
              <c:pt idx="357">
                <c:v>42865</c:v>
              </c:pt>
              <c:pt idx="358">
                <c:v>42866</c:v>
              </c:pt>
              <c:pt idx="359">
                <c:v>42867</c:v>
              </c:pt>
              <c:pt idx="360">
                <c:v>42870</c:v>
              </c:pt>
              <c:pt idx="361">
                <c:v>42871</c:v>
              </c:pt>
              <c:pt idx="362">
                <c:v>42872</c:v>
              </c:pt>
              <c:pt idx="363">
                <c:v>42873</c:v>
              </c:pt>
              <c:pt idx="364">
                <c:v>42874</c:v>
              </c:pt>
              <c:pt idx="365">
                <c:v>42877</c:v>
              </c:pt>
              <c:pt idx="366">
                <c:v>42878</c:v>
              </c:pt>
              <c:pt idx="367">
                <c:v>42879</c:v>
              </c:pt>
              <c:pt idx="368">
                <c:v>42880</c:v>
              </c:pt>
              <c:pt idx="369">
                <c:v>42881</c:v>
              </c:pt>
              <c:pt idx="370">
                <c:v>42884</c:v>
              </c:pt>
              <c:pt idx="371">
                <c:v>42885</c:v>
              </c:pt>
              <c:pt idx="372">
                <c:v>42886</c:v>
              </c:pt>
              <c:pt idx="373">
                <c:v>42887</c:v>
              </c:pt>
              <c:pt idx="374">
                <c:v>42888</c:v>
              </c:pt>
              <c:pt idx="375">
                <c:v>42891</c:v>
              </c:pt>
              <c:pt idx="376">
                <c:v>42892</c:v>
              </c:pt>
              <c:pt idx="377">
                <c:v>42893</c:v>
              </c:pt>
              <c:pt idx="378">
                <c:v>42894</c:v>
              </c:pt>
              <c:pt idx="379">
                <c:v>42895</c:v>
              </c:pt>
              <c:pt idx="380">
                <c:v>42898</c:v>
              </c:pt>
              <c:pt idx="381">
                <c:v>42899</c:v>
              </c:pt>
              <c:pt idx="382">
                <c:v>42900</c:v>
              </c:pt>
              <c:pt idx="383">
                <c:v>42901</c:v>
              </c:pt>
              <c:pt idx="384">
                <c:v>42902</c:v>
              </c:pt>
              <c:pt idx="385">
                <c:v>42905</c:v>
              </c:pt>
              <c:pt idx="386">
                <c:v>42906</c:v>
              </c:pt>
              <c:pt idx="387">
                <c:v>42907</c:v>
              </c:pt>
              <c:pt idx="388">
                <c:v>42908</c:v>
              </c:pt>
              <c:pt idx="389">
                <c:v>42909</c:v>
              </c:pt>
              <c:pt idx="390">
                <c:v>42912</c:v>
              </c:pt>
              <c:pt idx="391">
                <c:v>42913</c:v>
              </c:pt>
              <c:pt idx="392">
                <c:v>42914</c:v>
              </c:pt>
              <c:pt idx="393">
                <c:v>42915</c:v>
              </c:pt>
              <c:pt idx="394">
                <c:v>42916</c:v>
              </c:pt>
              <c:pt idx="395">
                <c:v>42919</c:v>
              </c:pt>
              <c:pt idx="396">
                <c:v>42920</c:v>
              </c:pt>
              <c:pt idx="397">
                <c:v>42921</c:v>
              </c:pt>
              <c:pt idx="398">
                <c:v>42922</c:v>
              </c:pt>
              <c:pt idx="399">
                <c:v>42923</c:v>
              </c:pt>
              <c:pt idx="400">
                <c:v>42926</c:v>
              </c:pt>
              <c:pt idx="401">
                <c:v>42927</c:v>
              </c:pt>
              <c:pt idx="402">
                <c:v>42928</c:v>
              </c:pt>
              <c:pt idx="403">
                <c:v>42929</c:v>
              </c:pt>
              <c:pt idx="404">
                <c:v>42930</c:v>
              </c:pt>
              <c:pt idx="405">
                <c:v>42933</c:v>
              </c:pt>
              <c:pt idx="406">
                <c:v>42934</c:v>
              </c:pt>
              <c:pt idx="407">
                <c:v>42935</c:v>
              </c:pt>
              <c:pt idx="408">
                <c:v>42936</c:v>
              </c:pt>
              <c:pt idx="409">
                <c:v>42937</c:v>
              </c:pt>
              <c:pt idx="410">
                <c:v>42940</c:v>
              </c:pt>
              <c:pt idx="411">
                <c:v>42941</c:v>
              </c:pt>
              <c:pt idx="412">
                <c:v>42942</c:v>
              </c:pt>
              <c:pt idx="413">
                <c:v>42943</c:v>
              </c:pt>
              <c:pt idx="414">
                <c:v>42944</c:v>
              </c:pt>
              <c:pt idx="415">
                <c:v>42947</c:v>
              </c:pt>
              <c:pt idx="416">
                <c:v>42948</c:v>
              </c:pt>
              <c:pt idx="417">
                <c:v>42949</c:v>
              </c:pt>
              <c:pt idx="418">
                <c:v>42950</c:v>
              </c:pt>
              <c:pt idx="419">
                <c:v>42951</c:v>
              </c:pt>
              <c:pt idx="420">
                <c:v>42954</c:v>
              </c:pt>
              <c:pt idx="421">
                <c:v>42955</c:v>
              </c:pt>
              <c:pt idx="422">
                <c:v>42956</c:v>
              </c:pt>
              <c:pt idx="423">
                <c:v>42957</c:v>
              </c:pt>
              <c:pt idx="424">
                <c:v>42958</c:v>
              </c:pt>
              <c:pt idx="425">
                <c:v>42961</c:v>
              </c:pt>
              <c:pt idx="426">
                <c:v>42962</c:v>
              </c:pt>
              <c:pt idx="427">
                <c:v>42963</c:v>
              </c:pt>
              <c:pt idx="428">
                <c:v>42964</c:v>
              </c:pt>
              <c:pt idx="429">
                <c:v>42965</c:v>
              </c:pt>
              <c:pt idx="430">
                <c:v>42968</c:v>
              </c:pt>
              <c:pt idx="431">
                <c:v>42969</c:v>
              </c:pt>
              <c:pt idx="432">
                <c:v>42970</c:v>
              </c:pt>
              <c:pt idx="433">
                <c:v>42971</c:v>
              </c:pt>
              <c:pt idx="434">
                <c:v>42972</c:v>
              </c:pt>
              <c:pt idx="435">
                <c:v>42975</c:v>
              </c:pt>
              <c:pt idx="436">
                <c:v>42976</c:v>
              </c:pt>
              <c:pt idx="437">
                <c:v>42977</c:v>
              </c:pt>
              <c:pt idx="438">
                <c:v>42978</c:v>
              </c:pt>
              <c:pt idx="439">
                <c:v>42979</c:v>
              </c:pt>
              <c:pt idx="440">
                <c:v>42982</c:v>
              </c:pt>
              <c:pt idx="441">
                <c:v>42983</c:v>
              </c:pt>
              <c:pt idx="442">
                <c:v>42984</c:v>
              </c:pt>
              <c:pt idx="443">
                <c:v>42985</c:v>
              </c:pt>
              <c:pt idx="444">
                <c:v>42986</c:v>
              </c:pt>
              <c:pt idx="445">
                <c:v>42989</c:v>
              </c:pt>
              <c:pt idx="446">
                <c:v>42990</c:v>
              </c:pt>
              <c:pt idx="447">
                <c:v>42991</c:v>
              </c:pt>
              <c:pt idx="448">
                <c:v>42992</c:v>
              </c:pt>
              <c:pt idx="449">
                <c:v>42993</c:v>
              </c:pt>
              <c:pt idx="450">
                <c:v>42996</c:v>
              </c:pt>
              <c:pt idx="451">
                <c:v>42997</c:v>
              </c:pt>
              <c:pt idx="452">
                <c:v>42998</c:v>
              </c:pt>
              <c:pt idx="453">
                <c:v>42999</c:v>
              </c:pt>
              <c:pt idx="454">
                <c:v>43000</c:v>
              </c:pt>
              <c:pt idx="455">
                <c:v>43003</c:v>
              </c:pt>
              <c:pt idx="456">
                <c:v>43004</c:v>
              </c:pt>
              <c:pt idx="457">
                <c:v>43005</c:v>
              </c:pt>
              <c:pt idx="458">
                <c:v>43006</c:v>
              </c:pt>
              <c:pt idx="459">
                <c:v>43007</c:v>
              </c:pt>
              <c:pt idx="460">
                <c:v>43010</c:v>
              </c:pt>
              <c:pt idx="461">
                <c:v>43011</c:v>
              </c:pt>
              <c:pt idx="462">
                <c:v>43012</c:v>
              </c:pt>
              <c:pt idx="463">
                <c:v>43013</c:v>
              </c:pt>
              <c:pt idx="464">
                <c:v>43014</c:v>
              </c:pt>
              <c:pt idx="465">
                <c:v>43017</c:v>
              </c:pt>
              <c:pt idx="466">
                <c:v>43018</c:v>
              </c:pt>
              <c:pt idx="467">
                <c:v>43019</c:v>
              </c:pt>
              <c:pt idx="468">
                <c:v>43020</c:v>
              </c:pt>
              <c:pt idx="469">
                <c:v>43021</c:v>
              </c:pt>
              <c:pt idx="470">
                <c:v>43024</c:v>
              </c:pt>
              <c:pt idx="471">
                <c:v>43025</c:v>
              </c:pt>
              <c:pt idx="472">
                <c:v>43026</c:v>
              </c:pt>
              <c:pt idx="473">
                <c:v>43027</c:v>
              </c:pt>
              <c:pt idx="474">
                <c:v>43028</c:v>
              </c:pt>
              <c:pt idx="475">
                <c:v>43031</c:v>
              </c:pt>
              <c:pt idx="476">
                <c:v>43032</c:v>
              </c:pt>
              <c:pt idx="477">
                <c:v>43033</c:v>
              </c:pt>
              <c:pt idx="478">
                <c:v>43034</c:v>
              </c:pt>
              <c:pt idx="479">
                <c:v>43035</c:v>
              </c:pt>
              <c:pt idx="480">
                <c:v>43038</c:v>
              </c:pt>
              <c:pt idx="481">
                <c:v>43039</c:v>
              </c:pt>
              <c:pt idx="482">
                <c:v>43040</c:v>
              </c:pt>
              <c:pt idx="483">
                <c:v>43041</c:v>
              </c:pt>
              <c:pt idx="484">
                <c:v>43042</c:v>
              </c:pt>
              <c:pt idx="485">
                <c:v>43045</c:v>
              </c:pt>
              <c:pt idx="486">
                <c:v>43046</c:v>
              </c:pt>
              <c:pt idx="487">
                <c:v>43047</c:v>
              </c:pt>
              <c:pt idx="488">
                <c:v>43048</c:v>
              </c:pt>
              <c:pt idx="489">
                <c:v>43049</c:v>
              </c:pt>
              <c:pt idx="490">
                <c:v>43052</c:v>
              </c:pt>
              <c:pt idx="491">
                <c:v>43053</c:v>
              </c:pt>
              <c:pt idx="492">
                <c:v>43054</c:v>
              </c:pt>
              <c:pt idx="493">
                <c:v>43055</c:v>
              </c:pt>
              <c:pt idx="494">
                <c:v>43056</c:v>
              </c:pt>
              <c:pt idx="495">
                <c:v>43059</c:v>
              </c:pt>
              <c:pt idx="496">
                <c:v>43060</c:v>
              </c:pt>
              <c:pt idx="497">
                <c:v>43061</c:v>
              </c:pt>
              <c:pt idx="498">
                <c:v>43062</c:v>
              </c:pt>
              <c:pt idx="499">
                <c:v>43063</c:v>
              </c:pt>
              <c:pt idx="500">
                <c:v>43066</c:v>
              </c:pt>
              <c:pt idx="501">
                <c:v>43067</c:v>
              </c:pt>
              <c:pt idx="502">
                <c:v>43068</c:v>
              </c:pt>
              <c:pt idx="503">
                <c:v>43069</c:v>
              </c:pt>
              <c:pt idx="504">
                <c:v>43070</c:v>
              </c:pt>
              <c:pt idx="505">
                <c:v>43073</c:v>
              </c:pt>
              <c:pt idx="506">
                <c:v>43074</c:v>
              </c:pt>
              <c:pt idx="507">
                <c:v>43075</c:v>
              </c:pt>
              <c:pt idx="508">
                <c:v>43076</c:v>
              </c:pt>
              <c:pt idx="509">
                <c:v>43077</c:v>
              </c:pt>
              <c:pt idx="510">
                <c:v>43080</c:v>
              </c:pt>
              <c:pt idx="511">
                <c:v>43081</c:v>
              </c:pt>
              <c:pt idx="512">
                <c:v>43082</c:v>
              </c:pt>
              <c:pt idx="513">
                <c:v>43083</c:v>
              </c:pt>
              <c:pt idx="514">
                <c:v>43084</c:v>
              </c:pt>
              <c:pt idx="515">
                <c:v>43087</c:v>
              </c:pt>
              <c:pt idx="516">
                <c:v>43088</c:v>
              </c:pt>
              <c:pt idx="517">
                <c:v>43089</c:v>
              </c:pt>
              <c:pt idx="518">
                <c:v>43090</c:v>
              </c:pt>
              <c:pt idx="519">
                <c:v>43091</c:v>
              </c:pt>
              <c:pt idx="520">
                <c:v>43094</c:v>
              </c:pt>
              <c:pt idx="521">
                <c:v>43095</c:v>
              </c:pt>
              <c:pt idx="522">
                <c:v>43096</c:v>
              </c:pt>
              <c:pt idx="523">
                <c:v>43097</c:v>
              </c:pt>
              <c:pt idx="524">
                <c:v>43098</c:v>
              </c:pt>
              <c:pt idx="525">
                <c:v>43101</c:v>
              </c:pt>
              <c:pt idx="526">
                <c:v>43102</c:v>
              </c:pt>
              <c:pt idx="527">
                <c:v>43103</c:v>
              </c:pt>
              <c:pt idx="528">
                <c:v>43104</c:v>
              </c:pt>
              <c:pt idx="529">
                <c:v>43105</c:v>
              </c:pt>
              <c:pt idx="530">
                <c:v>43108</c:v>
              </c:pt>
              <c:pt idx="531">
                <c:v>43109</c:v>
              </c:pt>
              <c:pt idx="532">
                <c:v>43110</c:v>
              </c:pt>
              <c:pt idx="533">
                <c:v>43111</c:v>
              </c:pt>
              <c:pt idx="534">
                <c:v>43112</c:v>
              </c:pt>
              <c:pt idx="535">
                <c:v>43115</c:v>
              </c:pt>
              <c:pt idx="536">
                <c:v>43116</c:v>
              </c:pt>
              <c:pt idx="537">
                <c:v>43117</c:v>
              </c:pt>
              <c:pt idx="538">
                <c:v>43118</c:v>
              </c:pt>
              <c:pt idx="539">
                <c:v>43119</c:v>
              </c:pt>
              <c:pt idx="540">
                <c:v>43122</c:v>
              </c:pt>
              <c:pt idx="541">
                <c:v>43123</c:v>
              </c:pt>
              <c:pt idx="542">
                <c:v>43124</c:v>
              </c:pt>
              <c:pt idx="543">
                <c:v>43125</c:v>
              </c:pt>
              <c:pt idx="544">
                <c:v>43126</c:v>
              </c:pt>
              <c:pt idx="545">
                <c:v>43129</c:v>
              </c:pt>
              <c:pt idx="546">
                <c:v>43130</c:v>
              </c:pt>
              <c:pt idx="547">
                <c:v>43131</c:v>
              </c:pt>
              <c:pt idx="548">
                <c:v>43132</c:v>
              </c:pt>
              <c:pt idx="549">
                <c:v>43133</c:v>
              </c:pt>
              <c:pt idx="550">
                <c:v>43136</c:v>
              </c:pt>
              <c:pt idx="551">
                <c:v>43137</c:v>
              </c:pt>
              <c:pt idx="552">
                <c:v>43138</c:v>
              </c:pt>
              <c:pt idx="553">
                <c:v>43139</c:v>
              </c:pt>
              <c:pt idx="554">
                <c:v>43140</c:v>
              </c:pt>
              <c:pt idx="555">
                <c:v>43143</c:v>
              </c:pt>
              <c:pt idx="556">
                <c:v>43144</c:v>
              </c:pt>
              <c:pt idx="557">
                <c:v>43145</c:v>
              </c:pt>
              <c:pt idx="558">
                <c:v>43146</c:v>
              </c:pt>
              <c:pt idx="559">
                <c:v>43147</c:v>
              </c:pt>
              <c:pt idx="560">
                <c:v>43150</c:v>
              </c:pt>
              <c:pt idx="561">
                <c:v>43151</c:v>
              </c:pt>
              <c:pt idx="562">
                <c:v>43152</c:v>
              </c:pt>
              <c:pt idx="563">
                <c:v>43153</c:v>
              </c:pt>
              <c:pt idx="564">
                <c:v>43154</c:v>
              </c:pt>
              <c:pt idx="565">
                <c:v>43157</c:v>
              </c:pt>
              <c:pt idx="566">
                <c:v>43158</c:v>
              </c:pt>
              <c:pt idx="567">
                <c:v>43159</c:v>
              </c:pt>
              <c:pt idx="568">
                <c:v>43160</c:v>
              </c:pt>
              <c:pt idx="569">
                <c:v>43161</c:v>
              </c:pt>
              <c:pt idx="570">
                <c:v>43164</c:v>
              </c:pt>
              <c:pt idx="571">
                <c:v>43165</c:v>
              </c:pt>
              <c:pt idx="572">
                <c:v>43166</c:v>
              </c:pt>
              <c:pt idx="573">
                <c:v>43167</c:v>
              </c:pt>
              <c:pt idx="574">
                <c:v>43168</c:v>
              </c:pt>
              <c:pt idx="575">
                <c:v>43171</c:v>
              </c:pt>
              <c:pt idx="576">
                <c:v>43172</c:v>
              </c:pt>
              <c:pt idx="577">
                <c:v>43173</c:v>
              </c:pt>
              <c:pt idx="578">
                <c:v>43174</c:v>
              </c:pt>
              <c:pt idx="579">
                <c:v>43175</c:v>
              </c:pt>
              <c:pt idx="580">
                <c:v>43178</c:v>
              </c:pt>
              <c:pt idx="581">
                <c:v>43179</c:v>
              </c:pt>
              <c:pt idx="582">
                <c:v>43180</c:v>
              </c:pt>
              <c:pt idx="583">
                <c:v>43181</c:v>
              </c:pt>
              <c:pt idx="584">
                <c:v>43182</c:v>
              </c:pt>
              <c:pt idx="585">
                <c:v>43185</c:v>
              </c:pt>
              <c:pt idx="586">
                <c:v>43186</c:v>
              </c:pt>
              <c:pt idx="587">
                <c:v>43187</c:v>
              </c:pt>
              <c:pt idx="588">
                <c:v>43188</c:v>
              </c:pt>
              <c:pt idx="589">
                <c:v>43189</c:v>
              </c:pt>
              <c:pt idx="590">
                <c:v>43192</c:v>
              </c:pt>
              <c:pt idx="591">
                <c:v>43193</c:v>
              </c:pt>
              <c:pt idx="592">
                <c:v>43194</c:v>
              </c:pt>
              <c:pt idx="593">
                <c:v>43195</c:v>
              </c:pt>
              <c:pt idx="594">
                <c:v>43196</c:v>
              </c:pt>
              <c:pt idx="595">
                <c:v>43199</c:v>
              </c:pt>
              <c:pt idx="596">
                <c:v>43200</c:v>
              </c:pt>
              <c:pt idx="597">
                <c:v>43201</c:v>
              </c:pt>
              <c:pt idx="598">
                <c:v>43202</c:v>
              </c:pt>
              <c:pt idx="599">
                <c:v>43203</c:v>
              </c:pt>
              <c:pt idx="600">
                <c:v>43206</c:v>
              </c:pt>
              <c:pt idx="601">
                <c:v>43207</c:v>
              </c:pt>
              <c:pt idx="602">
                <c:v>43208</c:v>
              </c:pt>
              <c:pt idx="603">
                <c:v>43209</c:v>
              </c:pt>
              <c:pt idx="604">
                <c:v>43210</c:v>
              </c:pt>
              <c:pt idx="605">
                <c:v>43213</c:v>
              </c:pt>
              <c:pt idx="606">
                <c:v>43214</c:v>
              </c:pt>
              <c:pt idx="607">
                <c:v>43215</c:v>
              </c:pt>
              <c:pt idx="608">
                <c:v>43216</c:v>
              </c:pt>
              <c:pt idx="609">
                <c:v>43217</c:v>
              </c:pt>
              <c:pt idx="610">
                <c:v>43220</c:v>
              </c:pt>
              <c:pt idx="611">
                <c:v>43221</c:v>
              </c:pt>
              <c:pt idx="612">
                <c:v>43222</c:v>
              </c:pt>
              <c:pt idx="613">
                <c:v>43223</c:v>
              </c:pt>
              <c:pt idx="614">
                <c:v>43224</c:v>
              </c:pt>
              <c:pt idx="615">
                <c:v>43227</c:v>
              </c:pt>
              <c:pt idx="616">
                <c:v>43228</c:v>
              </c:pt>
              <c:pt idx="617">
                <c:v>43229</c:v>
              </c:pt>
              <c:pt idx="618">
                <c:v>43230</c:v>
              </c:pt>
              <c:pt idx="619">
                <c:v>43231</c:v>
              </c:pt>
              <c:pt idx="620">
                <c:v>43234</c:v>
              </c:pt>
              <c:pt idx="621">
                <c:v>43235</c:v>
              </c:pt>
              <c:pt idx="622">
                <c:v>43236</c:v>
              </c:pt>
              <c:pt idx="623">
                <c:v>43237</c:v>
              </c:pt>
              <c:pt idx="624">
                <c:v>43238</c:v>
              </c:pt>
              <c:pt idx="625">
                <c:v>43241</c:v>
              </c:pt>
              <c:pt idx="626">
                <c:v>43242</c:v>
              </c:pt>
              <c:pt idx="627">
                <c:v>43243</c:v>
              </c:pt>
              <c:pt idx="628">
                <c:v>43244</c:v>
              </c:pt>
              <c:pt idx="629">
                <c:v>43245</c:v>
              </c:pt>
              <c:pt idx="630">
                <c:v>43248</c:v>
              </c:pt>
              <c:pt idx="631">
                <c:v>43249</c:v>
              </c:pt>
              <c:pt idx="632">
                <c:v>43250</c:v>
              </c:pt>
              <c:pt idx="633">
                <c:v>43251</c:v>
              </c:pt>
              <c:pt idx="634">
                <c:v>43252</c:v>
              </c:pt>
              <c:pt idx="635">
                <c:v>43255</c:v>
              </c:pt>
              <c:pt idx="636">
                <c:v>43256</c:v>
              </c:pt>
              <c:pt idx="637">
                <c:v>43257</c:v>
              </c:pt>
              <c:pt idx="638">
                <c:v>43258</c:v>
              </c:pt>
              <c:pt idx="639">
                <c:v>43259</c:v>
              </c:pt>
              <c:pt idx="640">
                <c:v>43262</c:v>
              </c:pt>
              <c:pt idx="641">
                <c:v>43263</c:v>
              </c:pt>
              <c:pt idx="642">
                <c:v>43264</c:v>
              </c:pt>
              <c:pt idx="643">
                <c:v>43265</c:v>
              </c:pt>
              <c:pt idx="644">
                <c:v>43266</c:v>
              </c:pt>
              <c:pt idx="645">
                <c:v>43269</c:v>
              </c:pt>
              <c:pt idx="646">
                <c:v>43270</c:v>
              </c:pt>
              <c:pt idx="647">
                <c:v>43271</c:v>
              </c:pt>
              <c:pt idx="648">
                <c:v>43272</c:v>
              </c:pt>
              <c:pt idx="649">
                <c:v>43273</c:v>
              </c:pt>
              <c:pt idx="650">
                <c:v>43276</c:v>
              </c:pt>
              <c:pt idx="651">
                <c:v>43277</c:v>
              </c:pt>
              <c:pt idx="652">
                <c:v>43278</c:v>
              </c:pt>
              <c:pt idx="653">
                <c:v>43279</c:v>
              </c:pt>
              <c:pt idx="654">
                <c:v>43280</c:v>
              </c:pt>
              <c:pt idx="655">
                <c:v>43283</c:v>
              </c:pt>
              <c:pt idx="656">
                <c:v>43284</c:v>
              </c:pt>
              <c:pt idx="657">
                <c:v>43285</c:v>
              </c:pt>
              <c:pt idx="658">
                <c:v>43286</c:v>
              </c:pt>
              <c:pt idx="659">
                <c:v>43287</c:v>
              </c:pt>
              <c:pt idx="660">
                <c:v>43290</c:v>
              </c:pt>
              <c:pt idx="661">
                <c:v>43291</c:v>
              </c:pt>
              <c:pt idx="662">
                <c:v>43292</c:v>
              </c:pt>
              <c:pt idx="663">
                <c:v>43293</c:v>
              </c:pt>
              <c:pt idx="664">
                <c:v>43294</c:v>
              </c:pt>
              <c:pt idx="665">
                <c:v>43297</c:v>
              </c:pt>
              <c:pt idx="666">
                <c:v>43298</c:v>
              </c:pt>
              <c:pt idx="667">
                <c:v>43299</c:v>
              </c:pt>
              <c:pt idx="668">
                <c:v>43300</c:v>
              </c:pt>
              <c:pt idx="669">
                <c:v>43301</c:v>
              </c:pt>
              <c:pt idx="670">
                <c:v>43304</c:v>
              </c:pt>
              <c:pt idx="671">
                <c:v>43305</c:v>
              </c:pt>
              <c:pt idx="672">
                <c:v>43306</c:v>
              </c:pt>
              <c:pt idx="673">
                <c:v>43307</c:v>
              </c:pt>
              <c:pt idx="674">
                <c:v>43308</c:v>
              </c:pt>
              <c:pt idx="675">
                <c:v>43311</c:v>
              </c:pt>
              <c:pt idx="676">
                <c:v>43312</c:v>
              </c:pt>
              <c:pt idx="677">
                <c:v>43313</c:v>
              </c:pt>
              <c:pt idx="678">
                <c:v>43314</c:v>
              </c:pt>
              <c:pt idx="679">
                <c:v>43315</c:v>
              </c:pt>
              <c:pt idx="680">
                <c:v>43318</c:v>
              </c:pt>
              <c:pt idx="681">
                <c:v>43319</c:v>
              </c:pt>
              <c:pt idx="682">
                <c:v>43320</c:v>
              </c:pt>
              <c:pt idx="683">
                <c:v>43321</c:v>
              </c:pt>
              <c:pt idx="684">
                <c:v>43322</c:v>
              </c:pt>
              <c:pt idx="685">
                <c:v>43325</c:v>
              </c:pt>
              <c:pt idx="686">
                <c:v>43326</c:v>
              </c:pt>
              <c:pt idx="687">
                <c:v>43327</c:v>
              </c:pt>
              <c:pt idx="688">
                <c:v>43328</c:v>
              </c:pt>
              <c:pt idx="689">
                <c:v>43329</c:v>
              </c:pt>
              <c:pt idx="690">
                <c:v>43332</c:v>
              </c:pt>
              <c:pt idx="691">
                <c:v>43333</c:v>
              </c:pt>
              <c:pt idx="692">
                <c:v>43334</c:v>
              </c:pt>
              <c:pt idx="693">
                <c:v>43335</c:v>
              </c:pt>
              <c:pt idx="694">
                <c:v>43336</c:v>
              </c:pt>
              <c:pt idx="695">
                <c:v>43339</c:v>
              </c:pt>
              <c:pt idx="696">
                <c:v>43340</c:v>
              </c:pt>
              <c:pt idx="697">
                <c:v>43341</c:v>
              </c:pt>
              <c:pt idx="698">
                <c:v>43342</c:v>
              </c:pt>
              <c:pt idx="699">
                <c:v>43343</c:v>
              </c:pt>
              <c:pt idx="700">
                <c:v>43346</c:v>
              </c:pt>
              <c:pt idx="701">
                <c:v>43347</c:v>
              </c:pt>
              <c:pt idx="702">
                <c:v>43348</c:v>
              </c:pt>
              <c:pt idx="703">
                <c:v>43349</c:v>
              </c:pt>
              <c:pt idx="704">
                <c:v>43350</c:v>
              </c:pt>
              <c:pt idx="705">
                <c:v>43353</c:v>
              </c:pt>
              <c:pt idx="706">
                <c:v>43354</c:v>
              </c:pt>
              <c:pt idx="707">
                <c:v>43355</c:v>
              </c:pt>
              <c:pt idx="708">
                <c:v>43356</c:v>
              </c:pt>
              <c:pt idx="709">
                <c:v>43357</c:v>
              </c:pt>
              <c:pt idx="710">
                <c:v>43360</c:v>
              </c:pt>
              <c:pt idx="711">
                <c:v>43361</c:v>
              </c:pt>
              <c:pt idx="712">
                <c:v>43362</c:v>
              </c:pt>
              <c:pt idx="713">
                <c:v>43363</c:v>
              </c:pt>
              <c:pt idx="714">
                <c:v>43364</c:v>
              </c:pt>
              <c:pt idx="715">
                <c:v>43367</c:v>
              </c:pt>
              <c:pt idx="716">
                <c:v>43368</c:v>
              </c:pt>
              <c:pt idx="717">
                <c:v>43369</c:v>
              </c:pt>
              <c:pt idx="718">
                <c:v>43370</c:v>
              </c:pt>
              <c:pt idx="719">
                <c:v>43371</c:v>
              </c:pt>
              <c:pt idx="720">
                <c:v>43374</c:v>
              </c:pt>
              <c:pt idx="721">
                <c:v>43375</c:v>
              </c:pt>
              <c:pt idx="722">
                <c:v>43376</c:v>
              </c:pt>
              <c:pt idx="723">
                <c:v>43377</c:v>
              </c:pt>
              <c:pt idx="724">
                <c:v>43378</c:v>
              </c:pt>
              <c:pt idx="725">
                <c:v>43381</c:v>
              </c:pt>
              <c:pt idx="726">
                <c:v>43382</c:v>
              </c:pt>
              <c:pt idx="727">
                <c:v>43383</c:v>
              </c:pt>
              <c:pt idx="728">
                <c:v>43384</c:v>
              </c:pt>
              <c:pt idx="729">
                <c:v>43385</c:v>
              </c:pt>
              <c:pt idx="730">
                <c:v>43388</c:v>
              </c:pt>
              <c:pt idx="731">
                <c:v>43389</c:v>
              </c:pt>
              <c:pt idx="732">
                <c:v>43390</c:v>
              </c:pt>
              <c:pt idx="733">
                <c:v>43391</c:v>
              </c:pt>
              <c:pt idx="734">
                <c:v>43392</c:v>
              </c:pt>
              <c:pt idx="735">
                <c:v>43395</c:v>
              </c:pt>
              <c:pt idx="736">
                <c:v>43396</c:v>
              </c:pt>
              <c:pt idx="737">
                <c:v>43397</c:v>
              </c:pt>
              <c:pt idx="738">
                <c:v>43398</c:v>
              </c:pt>
              <c:pt idx="739">
                <c:v>43399</c:v>
              </c:pt>
              <c:pt idx="740">
                <c:v>43402</c:v>
              </c:pt>
              <c:pt idx="741">
                <c:v>43403</c:v>
              </c:pt>
              <c:pt idx="742">
                <c:v>43404</c:v>
              </c:pt>
              <c:pt idx="743">
                <c:v>43405</c:v>
              </c:pt>
              <c:pt idx="744">
                <c:v>43406</c:v>
              </c:pt>
              <c:pt idx="745">
                <c:v>43409</c:v>
              </c:pt>
              <c:pt idx="746">
                <c:v>43410</c:v>
              </c:pt>
              <c:pt idx="747">
                <c:v>43411</c:v>
              </c:pt>
              <c:pt idx="748">
                <c:v>43412</c:v>
              </c:pt>
              <c:pt idx="749">
                <c:v>43413</c:v>
              </c:pt>
              <c:pt idx="750">
                <c:v>43416</c:v>
              </c:pt>
              <c:pt idx="751">
                <c:v>43417</c:v>
              </c:pt>
              <c:pt idx="752">
                <c:v>43418</c:v>
              </c:pt>
              <c:pt idx="753">
                <c:v>43419</c:v>
              </c:pt>
              <c:pt idx="754">
                <c:v>43420</c:v>
              </c:pt>
              <c:pt idx="755">
                <c:v>43423</c:v>
              </c:pt>
              <c:pt idx="756">
                <c:v>43424</c:v>
              </c:pt>
              <c:pt idx="757">
                <c:v>43425</c:v>
              </c:pt>
              <c:pt idx="758">
                <c:v>43426</c:v>
              </c:pt>
              <c:pt idx="759">
                <c:v>43427</c:v>
              </c:pt>
              <c:pt idx="760">
                <c:v>43430</c:v>
              </c:pt>
              <c:pt idx="761">
                <c:v>43431</c:v>
              </c:pt>
              <c:pt idx="762">
                <c:v>43432</c:v>
              </c:pt>
              <c:pt idx="763">
                <c:v>43433</c:v>
              </c:pt>
              <c:pt idx="764">
                <c:v>43434</c:v>
              </c:pt>
              <c:pt idx="765">
                <c:v>43437</c:v>
              </c:pt>
              <c:pt idx="766">
                <c:v>43438</c:v>
              </c:pt>
              <c:pt idx="767">
                <c:v>43439</c:v>
              </c:pt>
              <c:pt idx="768">
                <c:v>43440</c:v>
              </c:pt>
              <c:pt idx="769">
                <c:v>43441</c:v>
              </c:pt>
              <c:pt idx="770">
                <c:v>43444</c:v>
              </c:pt>
              <c:pt idx="771">
                <c:v>43445</c:v>
              </c:pt>
              <c:pt idx="772">
                <c:v>43446</c:v>
              </c:pt>
              <c:pt idx="773">
                <c:v>43447</c:v>
              </c:pt>
              <c:pt idx="774">
                <c:v>43448</c:v>
              </c:pt>
              <c:pt idx="775">
                <c:v>43451</c:v>
              </c:pt>
              <c:pt idx="776">
                <c:v>43452</c:v>
              </c:pt>
              <c:pt idx="777">
                <c:v>43453</c:v>
              </c:pt>
              <c:pt idx="778">
                <c:v>43454</c:v>
              </c:pt>
              <c:pt idx="779">
                <c:v>43455</c:v>
              </c:pt>
              <c:pt idx="780">
                <c:v>43458</c:v>
              </c:pt>
              <c:pt idx="781">
                <c:v>43459</c:v>
              </c:pt>
              <c:pt idx="782">
                <c:v>43460</c:v>
              </c:pt>
              <c:pt idx="783">
                <c:v>43461</c:v>
              </c:pt>
              <c:pt idx="784">
                <c:v>43462</c:v>
              </c:pt>
              <c:pt idx="785">
                <c:v>43465</c:v>
              </c:pt>
              <c:pt idx="786">
                <c:v>43466</c:v>
              </c:pt>
              <c:pt idx="787">
                <c:v>43467</c:v>
              </c:pt>
              <c:pt idx="788">
                <c:v>43468</c:v>
              </c:pt>
              <c:pt idx="789">
                <c:v>43469</c:v>
              </c:pt>
              <c:pt idx="790">
                <c:v>43472</c:v>
              </c:pt>
              <c:pt idx="791">
                <c:v>43473</c:v>
              </c:pt>
              <c:pt idx="792">
                <c:v>43474</c:v>
              </c:pt>
              <c:pt idx="793">
                <c:v>43475</c:v>
              </c:pt>
              <c:pt idx="794">
                <c:v>43476</c:v>
              </c:pt>
              <c:pt idx="795">
                <c:v>43479</c:v>
              </c:pt>
              <c:pt idx="796">
                <c:v>43480</c:v>
              </c:pt>
              <c:pt idx="797">
                <c:v>43481</c:v>
              </c:pt>
              <c:pt idx="798">
                <c:v>43482</c:v>
              </c:pt>
              <c:pt idx="799">
                <c:v>43483</c:v>
              </c:pt>
              <c:pt idx="800">
                <c:v>43486</c:v>
              </c:pt>
              <c:pt idx="801">
                <c:v>43487</c:v>
              </c:pt>
              <c:pt idx="802">
                <c:v>43488</c:v>
              </c:pt>
              <c:pt idx="803">
                <c:v>43489</c:v>
              </c:pt>
              <c:pt idx="804">
                <c:v>43490</c:v>
              </c:pt>
              <c:pt idx="805">
                <c:v>43493</c:v>
              </c:pt>
              <c:pt idx="806">
                <c:v>43494</c:v>
              </c:pt>
              <c:pt idx="807">
                <c:v>43495</c:v>
              </c:pt>
              <c:pt idx="808">
                <c:v>43496</c:v>
              </c:pt>
              <c:pt idx="809">
                <c:v>43497</c:v>
              </c:pt>
              <c:pt idx="810">
                <c:v>43500</c:v>
              </c:pt>
              <c:pt idx="811">
                <c:v>43501</c:v>
              </c:pt>
              <c:pt idx="812">
                <c:v>43502</c:v>
              </c:pt>
              <c:pt idx="813">
                <c:v>43503</c:v>
              </c:pt>
              <c:pt idx="814">
                <c:v>43504</c:v>
              </c:pt>
              <c:pt idx="815">
                <c:v>43507</c:v>
              </c:pt>
              <c:pt idx="816">
                <c:v>43508</c:v>
              </c:pt>
              <c:pt idx="817">
                <c:v>43509</c:v>
              </c:pt>
              <c:pt idx="818">
                <c:v>43510</c:v>
              </c:pt>
              <c:pt idx="819">
                <c:v>43511</c:v>
              </c:pt>
              <c:pt idx="820">
                <c:v>43514</c:v>
              </c:pt>
              <c:pt idx="821">
                <c:v>43515</c:v>
              </c:pt>
              <c:pt idx="822">
                <c:v>43516</c:v>
              </c:pt>
              <c:pt idx="823">
                <c:v>43517</c:v>
              </c:pt>
              <c:pt idx="824">
                <c:v>43518</c:v>
              </c:pt>
              <c:pt idx="825">
                <c:v>43521</c:v>
              </c:pt>
              <c:pt idx="826">
                <c:v>43522</c:v>
              </c:pt>
              <c:pt idx="827">
                <c:v>43523</c:v>
              </c:pt>
              <c:pt idx="828">
                <c:v>43524</c:v>
              </c:pt>
              <c:pt idx="829">
                <c:v>43525</c:v>
              </c:pt>
              <c:pt idx="830">
                <c:v>43528</c:v>
              </c:pt>
              <c:pt idx="831">
                <c:v>43529</c:v>
              </c:pt>
              <c:pt idx="832">
                <c:v>43530</c:v>
              </c:pt>
              <c:pt idx="833">
                <c:v>43531</c:v>
              </c:pt>
              <c:pt idx="834">
                <c:v>43532</c:v>
              </c:pt>
              <c:pt idx="835">
                <c:v>43535</c:v>
              </c:pt>
              <c:pt idx="836">
                <c:v>43536</c:v>
              </c:pt>
              <c:pt idx="837">
                <c:v>43537</c:v>
              </c:pt>
              <c:pt idx="838">
                <c:v>43538</c:v>
              </c:pt>
              <c:pt idx="839">
                <c:v>43539</c:v>
              </c:pt>
              <c:pt idx="840">
                <c:v>43542</c:v>
              </c:pt>
              <c:pt idx="841">
                <c:v>43543</c:v>
              </c:pt>
              <c:pt idx="842">
                <c:v>43544</c:v>
              </c:pt>
              <c:pt idx="843">
                <c:v>43545</c:v>
              </c:pt>
              <c:pt idx="844">
                <c:v>43546</c:v>
              </c:pt>
              <c:pt idx="845">
                <c:v>43549</c:v>
              </c:pt>
              <c:pt idx="846">
                <c:v>43550</c:v>
              </c:pt>
              <c:pt idx="847">
                <c:v>43551</c:v>
              </c:pt>
              <c:pt idx="848">
                <c:v>43552</c:v>
              </c:pt>
              <c:pt idx="849">
                <c:v>43553</c:v>
              </c:pt>
              <c:pt idx="850">
                <c:v>43556</c:v>
              </c:pt>
              <c:pt idx="851">
                <c:v>43557</c:v>
              </c:pt>
              <c:pt idx="852">
                <c:v>43558</c:v>
              </c:pt>
              <c:pt idx="853">
                <c:v>43559</c:v>
              </c:pt>
              <c:pt idx="854">
                <c:v>43560</c:v>
              </c:pt>
              <c:pt idx="855">
                <c:v>43563</c:v>
              </c:pt>
              <c:pt idx="856">
                <c:v>43564</c:v>
              </c:pt>
              <c:pt idx="857">
                <c:v>43565</c:v>
              </c:pt>
              <c:pt idx="858">
                <c:v>43566</c:v>
              </c:pt>
              <c:pt idx="859">
                <c:v>43567</c:v>
              </c:pt>
              <c:pt idx="860">
                <c:v>43570</c:v>
              </c:pt>
              <c:pt idx="861">
                <c:v>43571</c:v>
              </c:pt>
              <c:pt idx="862">
                <c:v>43572</c:v>
              </c:pt>
              <c:pt idx="863">
                <c:v>43573</c:v>
              </c:pt>
              <c:pt idx="864">
                <c:v>43574</c:v>
              </c:pt>
              <c:pt idx="865">
                <c:v>43577</c:v>
              </c:pt>
              <c:pt idx="866">
                <c:v>43578</c:v>
              </c:pt>
              <c:pt idx="867">
                <c:v>43579</c:v>
              </c:pt>
              <c:pt idx="868">
                <c:v>43580</c:v>
              </c:pt>
              <c:pt idx="869">
                <c:v>43581</c:v>
              </c:pt>
              <c:pt idx="870">
                <c:v>43584</c:v>
              </c:pt>
              <c:pt idx="871">
                <c:v>43585</c:v>
              </c:pt>
              <c:pt idx="872">
                <c:v>43586</c:v>
              </c:pt>
              <c:pt idx="873">
                <c:v>43587</c:v>
              </c:pt>
              <c:pt idx="874">
                <c:v>43588</c:v>
              </c:pt>
              <c:pt idx="875">
                <c:v>43591</c:v>
              </c:pt>
              <c:pt idx="876">
                <c:v>43592</c:v>
              </c:pt>
              <c:pt idx="877">
                <c:v>43593</c:v>
              </c:pt>
              <c:pt idx="878">
                <c:v>43594</c:v>
              </c:pt>
              <c:pt idx="879">
                <c:v>43595</c:v>
              </c:pt>
              <c:pt idx="880">
                <c:v>43598</c:v>
              </c:pt>
              <c:pt idx="881">
                <c:v>43599</c:v>
              </c:pt>
              <c:pt idx="882">
                <c:v>43600</c:v>
              </c:pt>
              <c:pt idx="883">
                <c:v>43601</c:v>
              </c:pt>
              <c:pt idx="884">
                <c:v>43602</c:v>
              </c:pt>
              <c:pt idx="885">
                <c:v>43605</c:v>
              </c:pt>
              <c:pt idx="886">
                <c:v>43606</c:v>
              </c:pt>
              <c:pt idx="887">
                <c:v>43607</c:v>
              </c:pt>
              <c:pt idx="888">
                <c:v>43608</c:v>
              </c:pt>
              <c:pt idx="889">
                <c:v>43609</c:v>
              </c:pt>
              <c:pt idx="890">
                <c:v>43612</c:v>
              </c:pt>
              <c:pt idx="891">
                <c:v>43613</c:v>
              </c:pt>
              <c:pt idx="892">
                <c:v>43614</c:v>
              </c:pt>
              <c:pt idx="893">
                <c:v>43615</c:v>
              </c:pt>
              <c:pt idx="894">
                <c:v>43616</c:v>
              </c:pt>
              <c:pt idx="895">
                <c:v>43619</c:v>
              </c:pt>
              <c:pt idx="896">
                <c:v>43620</c:v>
              </c:pt>
              <c:pt idx="897">
                <c:v>43621</c:v>
              </c:pt>
              <c:pt idx="898">
                <c:v>43622</c:v>
              </c:pt>
              <c:pt idx="899">
                <c:v>43623</c:v>
              </c:pt>
              <c:pt idx="900">
                <c:v>43626</c:v>
              </c:pt>
              <c:pt idx="901">
                <c:v>43627</c:v>
              </c:pt>
              <c:pt idx="902">
                <c:v>43628</c:v>
              </c:pt>
              <c:pt idx="903">
                <c:v>43629</c:v>
              </c:pt>
              <c:pt idx="904">
                <c:v>43630</c:v>
              </c:pt>
              <c:pt idx="905">
                <c:v>43633</c:v>
              </c:pt>
              <c:pt idx="906">
                <c:v>43634</c:v>
              </c:pt>
              <c:pt idx="907">
                <c:v>43635</c:v>
              </c:pt>
              <c:pt idx="908">
                <c:v>43636</c:v>
              </c:pt>
              <c:pt idx="909">
                <c:v>43637</c:v>
              </c:pt>
              <c:pt idx="910">
                <c:v>43640</c:v>
              </c:pt>
              <c:pt idx="911">
                <c:v>43641</c:v>
              </c:pt>
              <c:pt idx="912">
                <c:v>43642</c:v>
              </c:pt>
              <c:pt idx="913">
                <c:v>43643</c:v>
              </c:pt>
              <c:pt idx="914">
                <c:v>43644</c:v>
              </c:pt>
              <c:pt idx="915">
                <c:v>43647</c:v>
              </c:pt>
              <c:pt idx="916">
                <c:v>43648</c:v>
              </c:pt>
              <c:pt idx="917">
                <c:v>43649</c:v>
              </c:pt>
              <c:pt idx="918">
                <c:v>43650</c:v>
              </c:pt>
              <c:pt idx="919">
                <c:v>43651</c:v>
              </c:pt>
              <c:pt idx="920">
                <c:v>43654</c:v>
              </c:pt>
              <c:pt idx="921">
                <c:v>43655</c:v>
              </c:pt>
              <c:pt idx="922">
                <c:v>43656</c:v>
              </c:pt>
              <c:pt idx="923">
                <c:v>43657</c:v>
              </c:pt>
              <c:pt idx="924">
                <c:v>43658</c:v>
              </c:pt>
              <c:pt idx="925">
                <c:v>43661</c:v>
              </c:pt>
              <c:pt idx="926">
                <c:v>43662</c:v>
              </c:pt>
              <c:pt idx="927">
                <c:v>43663</c:v>
              </c:pt>
              <c:pt idx="928">
                <c:v>43664</c:v>
              </c:pt>
              <c:pt idx="929">
                <c:v>43665</c:v>
              </c:pt>
              <c:pt idx="930">
                <c:v>43668</c:v>
              </c:pt>
              <c:pt idx="931">
                <c:v>43669</c:v>
              </c:pt>
              <c:pt idx="932">
                <c:v>43670</c:v>
              </c:pt>
              <c:pt idx="933">
                <c:v>43671</c:v>
              </c:pt>
              <c:pt idx="934">
                <c:v>43672</c:v>
              </c:pt>
              <c:pt idx="935">
                <c:v>43675</c:v>
              </c:pt>
              <c:pt idx="936">
                <c:v>43676</c:v>
              </c:pt>
              <c:pt idx="937">
                <c:v>43677</c:v>
              </c:pt>
              <c:pt idx="938">
                <c:v>43678</c:v>
              </c:pt>
              <c:pt idx="939">
                <c:v>43679</c:v>
              </c:pt>
              <c:pt idx="940">
                <c:v>43682</c:v>
              </c:pt>
              <c:pt idx="941">
                <c:v>43683</c:v>
              </c:pt>
              <c:pt idx="942">
                <c:v>43684</c:v>
              </c:pt>
              <c:pt idx="943">
                <c:v>43685</c:v>
              </c:pt>
              <c:pt idx="944">
                <c:v>43686</c:v>
              </c:pt>
              <c:pt idx="945">
                <c:v>43689</c:v>
              </c:pt>
              <c:pt idx="946">
                <c:v>43690</c:v>
              </c:pt>
              <c:pt idx="947">
                <c:v>43691</c:v>
              </c:pt>
              <c:pt idx="948">
                <c:v>43692</c:v>
              </c:pt>
              <c:pt idx="949">
                <c:v>43693</c:v>
              </c:pt>
              <c:pt idx="950">
                <c:v>43696</c:v>
              </c:pt>
              <c:pt idx="951">
                <c:v>43697</c:v>
              </c:pt>
              <c:pt idx="952">
                <c:v>43698</c:v>
              </c:pt>
              <c:pt idx="953">
                <c:v>43699</c:v>
              </c:pt>
              <c:pt idx="954">
                <c:v>43700</c:v>
              </c:pt>
              <c:pt idx="955">
                <c:v>43703</c:v>
              </c:pt>
              <c:pt idx="956">
                <c:v>43704</c:v>
              </c:pt>
              <c:pt idx="957">
                <c:v>43705</c:v>
              </c:pt>
              <c:pt idx="958">
                <c:v>43706</c:v>
              </c:pt>
              <c:pt idx="959">
                <c:v>43707</c:v>
              </c:pt>
              <c:pt idx="960">
                <c:v>43710</c:v>
              </c:pt>
              <c:pt idx="961">
                <c:v>43711</c:v>
              </c:pt>
              <c:pt idx="962">
                <c:v>43712</c:v>
              </c:pt>
              <c:pt idx="963">
                <c:v>43713</c:v>
              </c:pt>
              <c:pt idx="964">
                <c:v>43714</c:v>
              </c:pt>
              <c:pt idx="965">
                <c:v>43717</c:v>
              </c:pt>
              <c:pt idx="966">
                <c:v>43718</c:v>
              </c:pt>
              <c:pt idx="967">
                <c:v>43719</c:v>
              </c:pt>
              <c:pt idx="968">
                <c:v>43720</c:v>
              </c:pt>
              <c:pt idx="969">
                <c:v>43721</c:v>
              </c:pt>
              <c:pt idx="970">
                <c:v>43724</c:v>
              </c:pt>
              <c:pt idx="971">
                <c:v>43725</c:v>
              </c:pt>
              <c:pt idx="972">
                <c:v>43726</c:v>
              </c:pt>
              <c:pt idx="973">
                <c:v>43727</c:v>
              </c:pt>
              <c:pt idx="974">
                <c:v>43728</c:v>
              </c:pt>
              <c:pt idx="975">
                <c:v>43731</c:v>
              </c:pt>
              <c:pt idx="976">
                <c:v>43732</c:v>
              </c:pt>
              <c:pt idx="977">
                <c:v>43733</c:v>
              </c:pt>
              <c:pt idx="978">
                <c:v>43734</c:v>
              </c:pt>
              <c:pt idx="979">
                <c:v>43735</c:v>
              </c:pt>
              <c:pt idx="980">
                <c:v>43738</c:v>
              </c:pt>
              <c:pt idx="981">
                <c:v>43739</c:v>
              </c:pt>
              <c:pt idx="982">
                <c:v>43740</c:v>
              </c:pt>
              <c:pt idx="983">
                <c:v>43741</c:v>
              </c:pt>
              <c:pt idx="984">
                <c:v>43742</c:v>
              </c:pt>
              <c:pt idx="985">
                <c:v>43745</c:v>
              </c:pt>
              <c:pt idx="986">
                <c:v>43746</c:v>
              </c:pt>
              <c:pt idx="987">
                <c:v>43747</c:v>
              </c:pt>
              <c:pt idx="988">
                <c:v>43748</c:v>
              </c:pt>
              <c:pt idx="989">
                <c:v>43749</c:v>
              </c:pt>
              <c:pt idx="990">
                <c:v>43752</c:v>
              </c:pt>
              <c:pt idx="991">
                <c:v>43753</c:v>
              </c:pt>
              <c:pt idx="992">
                <c:v>43754</c:v>
              </c:pt>
              <c:pt idx="993">
                <c:v>43755</c:v>
              </c:pt>
              <c:pt idx="994">
                <c:v>43756</c:v>
              </c:pt>
              <c:pt idx="995">
                <c:v>43759</c:v>
              </c:pt>
              <c:pt idx="996">
                <c:v>43760</c:v>
              </c:pt>
              <c:pt idx="997">
                <c:v>43761</c:v>
              </c:pt>
              <c:pt idx="998">
                <c:v>43762</c:v>
              </c:pt>
              <c:pt idx="999">
                <c:v>43763</c:v>
              </c:pt>
              <c:pt idx="1000">
                <c:v>43766</c:v>
              </c:pt>
              <c:pt idx="1001">
                <c:v>43767</c:v>
              </c:pt>
              <c:pt idx="1002">
                <c:v>43768</c:v>
              </c:pt>
              <c:pt idx="1003">
                <c:v>43769</c:v>
              </c:pt>
              <c:pt idx="1004">
                <c:v>43770</c:v>
              </c:pt>
              <c:pt idx="1005">
                <c:v>43773</c:v>
              </c:pt>
              <c:pt idx="1006">
                <c:v>43774</c:v>
              </c:pt>
              <c:pt idx="1007">
                <c:v>43775</c:v>
              </c:pt>
              <c:pt idx="1008">
                <c:v>43776</c:v>
              </c:pt>
              <c:pt idx="1009">
                <c:v>43777</c:v>
              </c:pt>
              <c:pt idx="1010">
                <c:v>43780</c:v>
              </c:pt>
              <c:pt idx="1011">
                <c:v>43781</c:v>
              </c:pt>
              <c:pt idx="1012">
                <c:v>43782</c:v>
              </c:pt>
              <c:pt idx="1013">
                <c:v>43783</c:v>
              </c:pt>
              <c:pt idx="1014">
                <c:v>43784</c:v>
              </c:pt>
              <c:pt idx="1015">
                <c:v>43787</c:v>
              </c:pt>
              <c:pt idx="1016">
                <c:v>43788</c:v>
              </c:pt>
              <c:pt idx="1017">
                <c:v>43789</c:v>
              </c:pt>
              <c:pt idx="1018">
                <c:v>43790</c:v>
              </c:pt>
              <c:pt idx="1019">
                <c:v>43791</c:v>
              </c:pt>
              <c:pt idx="1020">
                <c:v>43794</c:v>
              </c:pt>
              <c:pt idx="1021">
                <c:v>43795</c:v>
              </c:pt>
              <c:pt idx="1022">
                <c:v>43796</c:v>
              </c:pt>
              <c:pt idx="1023">
                <c:v>43797</c:v>
              </c:pt>
              <c:pt idx="1024">
                <c:v>43798</c:v>
              </c:pt>
              <c:pt idx="1025">
                <c:v>43801</c:v>
              </c:pt>
              <c:pt idx="1026">
                <c:v>43802</c:v>
              </c:pt>
              <c:pt idx="1027">
                <c:v>43803</c:v>
              </c:pt>
              <c:pt idx="1028">
                <c:v>43804</c:v>
              </c:pt>
              <c:pt idx="1029">
                <c:v>43805</c:v>
              </c:pt>
              <c:pt idx="1030">
                <c:v>43808</c:v>
              </c:pt>
              <c:pt idx="1031">
                <c:v>43809</c:v>
              </c:pt>
              <c:pt idx="1032">
                <c:v>43810</c:v>
              </c:pt>
              <c:pt idx="1033">
                <c:v>43811</c:v>
              </c:pt>
              <c:pt idx="1034">
                <c:v>43812</c:v>
              </c:pt>
              <c:pt idx="1035">
                <c:v>43815</c:v>
              </c:pt>
              <c:pt idx="1036">
                <c:v>43816</c:v>
              </c:pt>
              <c:pt idx="1037">
                <c:v>43817</c:v>
              </c:pt>
              <c:pt idx="1038">
                <c:v>43818</c:v>
              </c:pt>
              <c:pt idx="1039">
                <c:v>43819</c:v>
              </c:pt>
              <c:pt idx="1040">
                <c:v>43822</c:v>
              </c:pt>
              <c:pt idx="1041">
                <c:v>43823</c:v>
              </c:pt>
              <c:pt idx="1042">
                <c:v>43824</c:v>
              </c:pt>
              <c:pt idx="1043">
                <c:v>43825</c:v>
              </c:pt>
              <c:pt idx="1044">
                <c:v>43826</c:v>
              </c:pt>
              <c:pt idx="1045">
                <c:v>43829</c:v>
              </c:pt>
              <c:pt idx="1046">
                <c:v>43830</c:v>
              </c:pt>
              <c:pt idx="1047">
                <c:v>43831</c:v>
              </c:pt>
              <c:pt idx="1048">
                <c:v>43832</c:v>
              </c:pt>
              <c:pt idx="1049">
                <c:v>43833</c:v>
              </c:pt>
              <c:pt idx="1050">
                <c:v>43836</c:v>
              </c:pt>
              <c:pt idx="1051">
                <c:v>43837</c:v>
              </c:pt>
              <c:pt idx="1052">
                <c:v>43838</c:v>
              </c:pt>
              <c:pt idx="1053">
                <c:v>43839</c:v>
              </c:pt>
              <c:pt idx="1054">
                <c:v>43840</c:v>
              </c:pt>
              <c:pt idx="1055">
                <c:v>43843</c:v>
              </c:pt>
              <c:pt idx="1056">
                <c:v>43844</c:v>
              </c:pt>
              <c:pt idx="1057">
                <c:v>43845</c:v>
              </c:pt>
              <c:pt idx="1058">
                <c:v>43846</c:v>
              </c:pt>
              <c:pt idx="1059">
                <c:v>43847</c:v>
              </c:pt>
              <c:pt idx="1060">
                <c:v>43850</c:v>
              </c:pt>
              <c:pt idx="1061">
                <c:v>43851</c:v>
              </c:pt>
              <c:pt idx="1062">
                <c:v>43852</c:v>
              </c:pt>
              <c:pt idx="1063">
                <c:v>43853</c:v>
              </c:pt>
              <c:pt idx="1064">
                <c:v>43854</c:v>
              </c:pt>
              <c:pt idx="1065">
                <c:v>43857</c:v>
              </c:pt>
              <c:pt idx="1066">
                <c:v>43858</c:v>
              </c:pt>
              <c:pt idx="1067">
                <c:v>43859</c:v>
              </c:pt>
              <c:pt idx="1068">
                <c:v>43860</c:v>
              </c:pt>
              <c:pt idx="1069">
                <c:v>43861</c:v>
              </c:pt>
              <c:pt idx="1070">
                <c:v>43864</c:v>
              </c:pt>
              <c:pt idx="1071">
                <c:v>43865</c:v>
              </c:pt>
              <c:pt idx="1072">
                <c:v>43866</c:v>
              </c:pt>
              <c:pt idx="1073">
                <c:v>43867</c:v>
              </c:pt>
              <c:pt idx="1074">
                <c:v>43868</c:v>
              </c:pt>
              <c:pt idx="1075">
                <c:v>43871</c:v>
              </c:pt>
              <c:pt idx="1076">
                <c:v>43872</c:v>
              </c:pt>
              <c:pt idx="1077">
                <c:v>43873</c:v>
              </c:pt>
              <c:pt idx="1078">
                <c:v>43874</c:v>
              </c:pt>
              <c:pt idx="1079">
                <c:v>43875</c:v>
              </c:pt>
              <c:pt idx="1080">
                <c:v>43878</c:v>
              </c:pt>
              <c:pt idx="1081">
                <c:v>43879</c:v>
              </c:pt>
              <c:pt idx="1082">
                <c:v>43880</c:v>
              </c:pt>
              <c:pt idx="1083">
                <c:v>43881</c:v>
              </c:pt>
              <c:pt idx="1084">
                <c:v>43882</c:v>
              </c:pt>
              <c:pt idx="1085">
                <c:v>43885</c:v>
              </c:pt>
              <c:pt idx="1086">
                <c:v>43886</c:v>
              </c:pt>
              <c:pt idx="1087">
                <c:v>43887</c:v>
              </c:pt>
              <c:pt idx="1088">
                <c:v>43888</c:v>
              </c:pt>
              <c:pt idx="1089">
                <c:v>43889</c:v>
              </c:pt>
              <c:pt idx="1090">
                <c:v>43892</c:v>
              </c:pt>
              <c:pt idx="1091">
                <c:v>43893</c:v>
              </c:pt>
              <c:pt idx="1092">
                <c:v>43894</c:v>
              </c:pt>
              <c:pt idx="1093">
                <c:v>43895</c:v>
              </c:pt>
              <c:pt idx="1094">
                <c:v>43896</c:v>
              </c:pt>
              <c:pt idx="1095">
                <c:v>43899</c:v>
              </c:pt>
              <c:pt idx="1096">
                <c:v>43900</c:v>
              </c:pt>
              <c:pt idx="1097">
                <c:v>43901</c:v>
              </c:pt>
              <c:pt idx="1098">
                <c:v>43902</c:v>
              </c:pt>
              <c:pt idx="1099">
                <c:v>43903</c:v>
              </c:pt>
              <c:pt idx="1100">
                <c:v>43906</c:v>
              </c:pt>
              <c:pt idx="1101">
                <c:v>43907</c:v>
              </c:pt>
              <c:pt idx="1102">
                <c:v>43908</c:v>
              </c:pt>
              <c:pt idx="1103">
                <c:v>43909</c:v>
              </c:pt>
              <c:pt idx="1104">
                <c:v>43910</c:v>
              </c:pt>
              <c:pt idx="1105">
                <c:v>43913</c:v>
              </c:pt>
              <c:pt idx="1106">
                <c:v>43914</c:v>
              </c:pt>
              <c:pt idx="1107">
                <c:v>43915</c:v>
              </c:pt>
              <c:pt idx="1108">
                <c:v>43916</c:v>
              </c:pt>
              <c:pt idx="1109">
                <c:v>43917</c:v>
              </c:pt>
              <c:pt idx="1110">
                <c:v>43920</c:v>
              </c:pt>
              <c:pt idx="1111">
                <c:v>43921</c:v>
              </c:pt>
              <c:pt idx="1112">
                <c:v>43922</c:v>
              </c:pt>
              <c:pt idx="1113">
                <c:v>43923</c:v>
              </c:pt>
              <c:pt idx="1114">
                <c:v>43924</c:v>
              </c:pt>
              <c:pt idx="1115">
                <c:v>43927</c:v>
              </c:pt>
              <c:pt idx="1116">
                <c:v>43928</c:v>
              </c:pt>
              <c:pt idx="1117">
                <c:v>43929</c:v>
              </c:pt>
              <c:pt idx="1118">
                <c:v>43930</c:v>
              </c:pt>
              <c:pt idx="1119">
                <c:v>43931</c:v>
              </c:pt>
              <c:pt idx="1120">
                <c:v>43934</c:v>
              </c:pt>
              <c:pt idx="1121">
                <c:v>43935</c:v>
              </c:pt>
              <c:pt idx="1122">
                <c:v>43936</c:v>
              </c:pt>
              <c:pt idx="1123">
                <c:v>43937</c:v>
              </c:pt>
              <c:pt idx="1124">
                <c:v>43938</c:v>
              </c:pt>
              <c:pt idx="1125">
                <c:v>43941</c:v>
              </c:pt>
              <c:pt idx="1126">
                <c:v>43942</c:v>
              </c:pt>
              <c:pt idx="1127">
                <c:v>43943</c:v>
              </c:pt>
              <c:pt idx="1128">
                <c:v>43944</c:v>
              </c:pt>
              <c:pt idx="1129">
                <c:v>43945</c:v>
              </c:pt>
              <c:pt idx="1130">
                <c:v>43948</c:v>
              </c:pt>
              <c:pt idx="1131">
                <c:v>43949</c:v>
              </c:pt>
              <c:pt idx="1132">
                <c:v>43950</c:v>
              </c:pt>
              <c:pt idx="1133">
                <c:v>43951</c:v>
              </c:pt>
              <c:pt idx="1134">
                <c:v>43952</c:v>
              </c:pt>
              <c:pt idx="1135">
                <c:v>43955</c:v>
              </c:pt>
              <c:pt idx="1136">
                <c:v>43956</c:v>
              </c:pt>
              <c:pt idx="1137">
                <c:v>43957</c:v>
              </c:pt>
              <c:pt idx="1138">
                <c:v>43958</c:v>
              </c:pt>
              <c:pt idx="1139">
                <c:v>43959</c:v>
              </c:pt>
              <c:pt idx="1140">
                <c:v>43962</c:v>
              </c:pt>
              <c:pt idx="1141">
                <c:v>43963</c:v>
              </c:pt>
              <c:pt idx="1142">
                <c:v>43964</c:v>
              </c:pt>
              <c:pt idx="1143">
                <c:v>43965</c:v>
              </c:pt>
              <c:pt idx="1144">
                <c:v>43966</c:v>
              </c:pt>
              <c:pt idx="1145">
                <c:v>43969</c:v>
              </c:pt>
              <c:pt idx="1146">
                <c:v>43970</c:v>
              </c:pt>
              <c:pt idx="1147">
                <c:v>43971</c:v>
              </c:pt>
              <c:pt idx="1148">
                <c:v>43972</c:v>
              </c:pt>
              <c:pt idx="1149">
                <c:v>43973</c:v>
              </c:pt>
              <c:pt idx="1150">
                <c:v>43976</c:v>
              </c:pt>
              <c:pt idx="1151">
                <c:v>43977</c:v>
              </c:pt>
              <c:pt idx="1152">
                <c:v>43978</c:v>
              </c:pt>
              <c:pt idx="1153">
                <c:v>43979</c:v>
              </c:pt>
              <c:pt idx="1154">
                <c:v>43980</c:v>
              </c:pt>
              <c:pt idx="1155">
                <c:v>43983</c:v>
              </c:pt>
              <c:pt idx="1156">
                <c:v>43984</c:v>
              </c:pt>
              <c:pt idx="1157">
                <c:v>43985</c:v>
              </c:pt>
              <c:pt idx="1158">
                <c:v>43986</c:v>
              </c:pt>
              <c:pt idx="1159">
                <c:v>43987</c:v>
              </c:pt>
              <c:pt idx="1160">
                <c:v>43990</c:v>
              </c:pt>
              <c:pt idx="1161">
                <c:v>43991</c:v>
              </c:pt>
              <c:pt idx="1162">
                <c:v>43992</c:v>
              </c:pt>
              <c:pt idx="1163">
                <c:v>43993</c:v>
              </c:pt>
              <c:pt idx="1164">
                <c:v>43994</c:v>
              </c:pt>
              <c:pt idx="1165">
                <c:v>43997</c:v>
              </c:pt>
              <c:pt idx="1166">
                <c:v>43998</c:v>
              </c:pt>
              <c:pt idx="1167">
                <c:v>43999</c:v>
              </c:pt>
              <c:pt idx="1168">
                <c:v>44000</c:v>
              </c:pt>
              <c:pt idx="1169">
                <c:v>44001</c:v>
              </c:pt>
              <c:pt idx="1170">
                <c:v>44004</c:v>
              </c:pt>
              <c:pt idx="1171">
                <c:v>44005</c:v>
              </c:pt>
              <c:pt idx="1172">
                <c:v>44006</c:v>
              </c:pt>
              <c:pt idx="1173">
                <c:v>44007</c:v>
              </c:pt>
              <c:pt idx="1174">
                <c:v>44008</c:v>
              </c:pt>
              <c:pt idx="1175">
                <c:v>44011</c:v>
              </c:pt>
              <c:pt idx="1176">
                <c:v>44012</c:v>
              </c:pt>
              <c:pt idx="1177">
                <c:v>44013</c:v>
              </c:pt>
              <c:pt idx="1178">
                <c:v>44014</c:v>
              </c:pt>
              <c:pt idx="1179">
                <c:v>44015</c:v>
              </c:pt>
              <c:pt idx="1180">
                <c:v>44018</c:v>
              </c:pt>
              <c:pt idx="1181">
                <c:v>44019</c:v>
              </c:pt>
              <c:pt idx="1182">
                <c:v>44020</c:v>
              </c:pt>
              <c:pt idx="1183">
                <c:v>44021</c:v>
              </c:pt>
              <c:pt idx="1184">
                <c:v>44022</c:v>
              </c:pt>
              <c:pt idx="1185">
                <c:v>44025</c:v>
              </c:pt>
              <c:pt idx="1186">
                <c:v>44026</c:v>
              </c:pt>
              <c:pt idx="1187">
                <c:v>44027</c:v>
              </c:pt>
              <c:pt idx="1188">
                <c:v>44028</c:v>
              </c:pt>
              <c:pt idx="1189">
                <c:v>44029</c:v>
              </c:pt>
              <c:pt idx="1190">
                <c:v>44032</c:v>
              </c:pt>
              <c:pt idx="1191">
                <c:v>44033</c:v>
              </c:pt>
              <c:pt idx="1192">
                <c:v>44034</c:v>
              </c:pt>
              <c:pt idx="1193">
                <c:v>44035</c:v>
              </c:pt>
              <c:pt idx="1194">
                <c:v>44036</c:v>
              </c:pt>
              <c:pt idx="1195">
                <c:v>44039</c:v>
              </c:pt>
              <c:pt idx="1196">
                <c:v>44040</c:v>
              </c:pt>
              <c:pt idx="1197">
                <c:v>44041</c:v>
              </c:pt>
              <c:pt idx="1198">
                <c:v>44042</c:v>
              </c:pt>
              <c:pt idx="1199">
                <c:v>44043</c:v>
              </c:pt>
              <c:pt idx="1200">
                <c:v>44046</c:v>
              </c:pt>
              <c:pt idx="1201">
                <c:v>44047</c:v>
              </c:pt>
              <c:pt idx="1202">
                <c:v>44048</c:v>
              </c:pt>
              <c:pt idx="1203">
                <c:v>44049</c:v>
              </c:pt>
              <c:pt idx="1204">
                <c:v>44050</c:v>
              </c:pt>
              <c:pt idx="1205">
                <c:v>44053</c:v>
              </c:pt>
              <c:pt idx="1206">
                <c:v>44054</c:v>
              </c:pt>
              <c:pt idx="1207">
                <c:v>44055</c:v>
              </c:pt>
              <c:pt idx="1208">
                <c:v>44056</c:v>
              </c:pt>
              <c:pt idx="1209">
                <c:v>44057</c:v>
              </c:pt>
              <c:pt idx="1210">
                <c:v>44060</c:v>
              </c:pt>
              <c:pt idx="1211">
                <c:v>44061</c:v>
              </c:pt>
              <c:pt idx="1212">
                <c:v>44062</c:v>
              </c:pt>
              <c:pt idx="1213">
                <c:v>44063</c:v>
              </c:pt>
              <c:pt idx="1214">
                <c:v>44064</c:v>
              </c:pt>
              <c:pt idx="1215">
                <c:v>44067</c:v>
              </c:pt>
              <c:pt idx="1216">
                <c:v>44068</c:v>
              </c:pt>
              <c:pt idx="1217">
                <c:v>44069</c:v>
              </c:pt>
              <c:pt idx="1218">
                <c:v>44070</c:v>
              </c:pt>
              <c:pt idx="1219">
                <c:v>44071</c:v>
              </c:pt>
              <c:pt idx="1220">
                <c:v>44074</c:v>
              </c:pt>
              <c:pt idx="1221">
                <c:v>44075</c:v>
              </c:pt>
              <c:pt idx="1222">
                <c:v>44076</c:v>
              </c:pt>
              <c:pt idx="1223">
                <c:v>44077</c:v>
              </c:pt>
              <c:pt idx="1224">
                <c:v>44078</c:v>
              </c:pt>
              <c:pt idx="1225">
                <c:v>44081</c:v>
              </c:pt>
              <c:pt idx="1226">
                <c:v>44082</c:v>
              </c:pt>
              <c:pt idx="1227">
                <c:v>44083</c:v>
              </c:pt>
              <c:pt idx="1228">
                <c:v>44084</c:v>
              </c:pt>
              <c:pt idx="1229">
                <c:v>44085</c:v>
              </c:pt>
              <c:pt idx="1230">
                <c:v>44088</c:v>
              </c:pt>
              <c:pt idx="1231">
                <c:v>44089</c:v>
              </c:pt>
              <c:pt idx="1232">
                <c:v>44090</c:v>
              </c:pt>
              <c:pt idx="1233">
                <c:v>44091</c:v>
              </c:pt>
              <c:pt idx="1234">
                <c:v>44092</c:v>
              </c:pt>
              <c:pt idx="1235">
                <c:v>44095</c:v>
              </c:pt>
              <c:pt idx="1236">
                <c:v>44096</c:v>
              </c:pt>
              <c:pt idx="1237">
                <c:v>44097</c:v>
              </c:pt>
              <c:pt idx="1238">
                <c:v>44098</c:v>
              </c:pt>
              <c:pt idx="1239">
                <c:v>44099</c:v>
              </c:pt>
              <c:pt idx="1240">
                <c:v>44102</c:v>
              </c:pt>
              <c:pt idx="1241">
                <c:v>44103</c:v>
              </c:pt>
              <c:pt idx="1242">
                <c:v>44104</c:v>
              </c:pt>
              <c:pt idx="1243">
                <c:v>44105</c:v>
              </c:pt>
              <c:pt idx="1244">
                <c:v>44106</c:v>
              </c:pt>
              <c:pt idx="1245">
                <c:v>44109</c:v>
              </c:pt>
              <c:pt idx="1246">
                <c:v>44110</c:v>
              </c:pt>
              <c:pt idx="1247">
                <c:v>44111</c:v>
              </c:pt>
              <c:pt idx="1248">
                <c:v>44112</c:v>
              </c:pt>
              <c:pt idx="1249">
                <c:v>44113</c:v>
              </c:pt>
              <c:pt idx="1250">
                <c:v>44116</c:v>
              </c:pt>
              <c:pt idx="1251">
                <c:v>44117</c:v>
              </c:pt>
              <c:pt idx="1252">
                <c:v>44118</c:v>
              </c:pt>
              <c:pt idx="1253">
                <c:v>44119</c:v>
              </c:pt>
              <c:pt idx="1254">
                <c:v>44120</c:v>
              </c:pt>
              <c:pt idx="1255">
                <c:v>44123</c:v>
              </c:pt>
              <c:pt idx="1256">
                <c:v>44124</c:v>
              </c:pt>
              <c:pt idx="1257">
                <c:v>44125</c:v>
              </c:pt>
              <c:pt idx="1258">
                <c:v>44126</c:v>
              </c:pt>
              <c:pt idx="1259">
                <c:v>44127</c:v>
              </c:pt>
              <c:pt idx="1260">
                <c:v>44130</c:v>
              </c:pt>
              <c:pt idx="1261">
                <c:v>44131</c:v>
              </c:pt>
              <c:pt idx="1262">
                <c:v>44132</c:v>
              </c:pt>
              <c:pt idx="1263">
                <c:v>44133</c:v>
              </c:pt>
              <c:pt idx="1264">
                <c:v>44134</c:v>
              </c:pt>
              <c:pt idx="1265">
                <c:v>44137</c:v>
              </c:pt>
              <c:pt idx="1266">
                <c:v>44138</c:v>
              </c:pt>
              <c:pt idx="1267">
                <c:v>44139</c:v>
              </c:pt>
              <c:pt idx="1268">
                <c:v>44140</c:v>
              </c:pt>
              <c:pt idx="1269">
                <c:v>44141</c:v>
              </c:pt>
              <c:pt idx="1270">
                <c:v>44144</c:v>
              </c:pt>
              <c:pt idx="1271">
                <c:v>44145</c:v>
              </c:pt>
              <c:pt idx="1272">
                <c:v>44146</c:v>
              </c:pt>
              <c:pt idx="1273">
                <c:v>44147</c:v>
              </c:pt>
              <c:pt idx="1274">
                <c:v>44148</c:v>
              </c:pt>
              <c:pt idx="1275">
                <c:v>44151</c:v>
              </c:pt>
              <c:pt idx="1276">
                <c:v>44152</c:v>
              </c:pt>
              <c:pt idx="1277">
                <c:v>44153</c:v>
              </c:pt>
              <c:pt idx="1278">
                <c:v>44154</c:v>
              </c:pt>
              <c:pt idx="1279">
                <c:v>44155</c:v>
              </c:pt>
              <c:pt idx="1280">
                <c:v>44158</c:v>
              </c:pt>
              <c:pt idx="1281">
                <c:v>44159</c:v>
              </c:pt>
              <c:pt idx="1282">
                <c:v>44160</c:v>
              </c:pt>
              <c:pt idx="1283">
                <c:v>44161</c:v>
              </c:pt>
              <c:pt idx="1284">
                <c:v>44162</c:v>
              </c:pt>
              <c:pt idx="1285">
                <c:v>44165</c:v>
              </c:pt>
              <c:pt idx="1286">
                <c:v>44166</c:v>
              </c:pt>
              <c:pt idx="1287">
                <c:v>44167</c:v>
              </c:pt>
              <c:pt idx="1288">
                <c:v>44168</c:v>
              </c:pt>
              <c:pt idx="1289">
                <c:v>44169</c:v>
              </c:pt>
              <c:pt idx="1290">
                <c:v>44172</c:v>
              </c:pt>
              <c:pt idx="1291">
                <c:v>44173</c:v>
              </c:pt>
              <c:pt idx="1292">
                <c:v>44174</c:v>
              </c:pt>
              <c:pt idx="1293">
                <c:v>44175</c:v>
              </c:pt>
              <c:pt idx="1294">
                <c:v>44176</c:v>
              </c:pt>
              <c:pt idx="1295">
                <c:v>44179</c:v>
              </c:pt>
              <c:pt idx="1296">
                <c:v>44180</c:v>
              </c:pt>
              <c:pt idx="1297">
                <c:v>44181</c:v>
              </c:pt>
              <c:pt idx="1298">
                <c:v>44182</c:v>
              </c:pt>
              <c:pt idx="1299">
                <c:v>44183</c:v>
              </c:pt>
              <c:pt idx="1300">
                <c:v>44186</c:v>
              </c:pt>
              <c:pt idx="1301">
                <c:v>44187</c:v>
              </c:pt>
              <c:pt idx="1302">
                <c:v>44188</c:v>
              </c:pt>
              <c:pt idx="1303">
                <c:v>44189</c:v>
              </c:pt>
              <c:pt idx="1304">
                <c:v>44190</c:v>
              </c:pt>
              <c:pt idx="1305">
                <c:v>44193</c:v>
              </c:pt>
              <c:pt idx="1306">
                <c:v>44194</c:v>
              </c:pt>
              <c:pt idx="1307">
                <c:v>44195</c:v>
              </c:pt>
              <c:pt idx="1308">
                <c:v>44196</c:v>
              </c:pt>
              <c:pt idx="1309">
                <c:v>44197</c:v>
              </c:pt>
              <c:pt idx="1310">
                <c:v>44200</c:v>
              </c:pt>
              <c:pt idx="1311">
                <c:v>44201</c:v>
              </c:pt>
              <c:pt idx="1312">
                <c:v>44202</c:v>
              </c:pt>
              <c:pt idx="1313">
                <c:v>44203</c:v>
              </c:pt>
              <c:pt idx="1314">
                <c:v>44204</c:v>
              </c:pt>
              <c:pt idx="1315">
                <c:v>44207</c:v>
              </c:pt>
              <c:pt idx="1316">
                <c:v>44208</c:v>
              </c:pt>
              <c:pt idx="1317">
                <c:v>44209</c:v>
              </c:pt>
              <c:pt idx="1318">
                <c:v>44210</c:v>
              </c:pt>
              <c:pt idx="1319">
                <c:v>44211</c:v>
              </c:pt>
              <c:pt idx="1320">
                <c:v>44214</c:v>
              </c:pt>
              <c:pt idx="1321">
                <c:v>44215</c:v>
              </c:pt>
              <c:pt idx="1322">
                <c:v>44216</c:v>
              </c:pt>
              <c:pt idx="1323">
                <c:v>44217</c:v>
              </c:pt>
              <c:pt idx="1324">
                <c:v>44218</c:v>
              </c:pt>
              <c:pt idx="1325">
                <c:v>44221</c:v>
              </c:pt>
              <c:pt idx="1326">
                <c:v>44222</c:v>
              </c:pt>
              <c:pt idx="1327">
                <c:v>44223</c:v>
              </c:pt>
              <c:pt idx="1328">
                <c:v>44224</c:v>
              </c:pt>
              <c:pt idx="1329">
                <c:v>44225</c:v>
              </c:pt>
              <c:pt idx="1330">
                <c:v>44228</c:v>
              </c:pt>
              <c:pt idx="1331">
                <c:v>44229</c:v>
              </c:pt>
              <c:pt idx="1332">
                <c:v>44230</c:v>
              </c:pt>
              <c:pt idx="1333">
                <c:v>44231</c:v>
              </c:pt>
              <c:pt idx="1334">
                <c:v>44232</c:v>
              </c:pt>
              <c:pt idx="1335">
                <c:v>44235</c:v>
              </c:pt>
              <c:pt idx="1336">
                <c:v>44236</c:v>
              </c:pt>
              <c:pt idx="1337">
                <c:v>44237</c:v>
              </c:pt>
              <c:pt idx="1338">
                <c:v>44238</c:v>
              </c:pt>
              <c:pt idx="1339">
                <c:v>44239</c:v>
              </c:pt>
              <c:pt idx="1340">
                <c:v>44242</c:v>
              </c:pt>
              <c:pt idx="1341">
                <c:v>44243</c:v>
              </c:pt>
              <c:pt idx="1342">
                <c:v>44244</c:v>
              </c:pt>
              <c:pt idx="1343">
                <c:v>44245</c:v>
              </c:pt>
              <c:pt idx="1344">
                <c:v>44246</c:v>
              </c:pt>
              <c:pt idx="1345">
                <c:v>44249</c:v>
              </c:pt>
              <c:pt idx="1346">
                <c:v>44250</c:v>
              </c:pt>
              <c:pt idx="1347">
                <c:v>44251</c:v>
              </c:pt>
              <c:pt idx="1348">
                <c:v>44252</c:v>
              </c:pt>
              <c:pt idx="1349">
                <c:v>44253</c:v>
              </c:pt>
              <c:pt idx="1350">
                <c:v>44256</c:v>
              </c:pt>
              <c:pt idx="1351">
                <c:v>44257</c:v>
              </c:pt>
              <c:pt idx="1352">
                <c:v>44258</c:v>
              </c:pt>
              <c:pt idx="1353">
                <c:v>44259</c:v>
              </c:pt>
              <c:pt idx="1354">
                <c:v>44260</c:v>
              </c:pt>
              <c:pt idx="1355">
                <c:v>44263</c:v>
              </c:pt>
              <c:pt idx="1356">
                <c:v>44264</c:v>
              </c:pt>
              <c:pt idx="1357">
                <c:v>44265</c:v>
              </c:pt>
              <c:pt idx="1358">
                <c:v>44266</c:v>
              </c:pt>
              <c:pt idx="1359">
                <c:v>44267</c:v>
              </c:pt>
              <c:pt idx="1360">
                <c:v>44270</c:v>
              </c:pt>
              <c:pt idx="1361">
                <c:v>44271</c:v>
              </c:pt>
              <c:pt idx="1362">
                <c:v>44272</c:v>
              </c:pt>
              <c:pt idx="1363">
                <c:v>44273</c:v>
              </c:pt>
              <c:pt idx="1364">
                <c:v>44274</c:v>
              </c:pt>
              <c:pt idx="1365">
                <c:v>44277</c:v>
              </c:pt>
              <c:pt idx="1366">
                <c:v>44278</c:v>
              </c:pt>
              <c:pt idx="1367">
                <c:v>44279</c:v>
              </c:pt>
              <c:pt idx="1368">
                <c:v>44280</c:v>
              </c:pt>
              <c:pt idx="1369">
                <c:v>44281</c:v>
              </c:pt>
              <c:pt idx="1370">
                <c:v>44284</c:v>
              </c:pt>
              <c:pt idx="1371">
                <c:v>44285</c:v>
              </c:pt>
              <c:pt idx="1372">
                <c:v>44286</c:v>
              </c:pt>
              <c:pt idx="1373">
                <c:v>44287</c:v>
              </c:pt>
              <c:pt idx="1374">
                <c:v>44288</c:v>
              </c:pt>
              <c:pt idx="1375">
                <c:v>44291</c:v>
              </c:pt>
              <c:pt idx="1376">
                <c:v>44292</c:v>
              </c:pt>
              <c:pt idx="1377">
                <c:v>44293</c:v>
              </c:pt>
              <c:pt idx="1378">
                <c:v>44294</c:v>
              </c:pt>
              <c:pt idx="1379">
                <c:v>44295</c:v>
              </c:pt>
              <c:pt idx="1380">
                <c:v>44298</c:v>
              </c:pt>
              <c:pt idx="1381">
                <c:v>44299</c:v>
              </c:pt>
              <c:pt idx="1382">
                <c:v>44300</c:v>
              </c:pt>
              <c:pt idx="1383">
                <c:v>44301</c:v>
              </c:pt>
              <c:pt idx="1384">
                <c:v>44302</c:v>
              </c:pt>
              <c:pt idx="1385">
                <c:v>44305</c:v>
              </c:pt>
              <c:pt idx="1386">
                <c:v>44306</c:v>
              </c:pt>
              <c:pt idx="1387">
                <c:v>44307</c:v>
              </c:pt>
              <c:pt idx="1388">
                <c:v>44308</c:v>
              </c:pt>
              <c:pt idx="1389">
                <c:v>44309</c:v>
              </c:pt>
              <c:pt idx="1390">
                <c:v>44312</c:v>
              </c:pt>
              <c:pt idx="1391">
                <c:v>44313</c:v>
              </c:pt>
              <c:pt idx="1392">
                <c:v>44314</c:v>
              </c:pt>
              <c:pt idx="1393">
                <c:v>44315</c:v>
              </c:pt>
              <c:pt idx="1394">
                <c:v>44316</c:v>
              </c:pt>
              <c:pt idx="1395">
                <c:v>44319</c:v>
              </c:pt>
              <c:pt idx="1396">
                <c:v>44320</c:v>
              </c:pt>
              <c:pt idx="1397">
                <c:v>44321</c:v>
              </c:pt>
              <c:pt idx="1398">
                <c:v>44322</c:v>
              </c:pt>
              <c:pt idx="1399">
                <c:v>44323</c:v>
              </c:pt>
              <c:pt idx="1400">
                <c:v>44326</c:v>
              </c:pt>
              <c:pt idx="1401">
                <c:v>44327</c:v>
              </c:pt>
              <c:pt idx="1402">
                <c:v>44328</c:v>
              </c:pt>
              <c:pt idx="1403">
                <c:v>44329</c:v>
              </c:pt>
              <c:pt idx="1404">
                <c:v>44330</c:v>
              </c:pt>
              <c:pt idx="1405">
                <c:v>44333</c:v>
              </c:pt>
              <c:pt idx="1406">
                <c:v>44334</c:v>
              </c:pt>
              <c:pt idx="1407">
                <c:v>44335</c:v>
              </c:pt>
              <c:pt idx="1408">
                <c:v>44336</c:v>
              </c:pt>
              <c:pt idx="1409">
                <c:v>44337</c:v>
              </c:pt>
              <c:pt idx="1410">
                <c:v>44340</c:v>
              </c:pt>
              <c:pt idx="1411">
                <c:v>44341</c:v>
              </c:pt>
              <c:pt idx="1412">
                <c:v>44342</c:v>
              </c:pt>
              <c:pt idx="1413">
                <c:v>44343</c:v>
              </c:pt>
              <c:pt idx="1414">
                <c:v>44344</c:v>
              </c:pt>
              <c:pt idx="1415">
                <c:v>44347</c:v>
              </c:pt>
              <c:pt idx="1416">
                <c:v>44348</c:v>
              </c:pt>
              <c:pt idx="1417">
                <c:v>44349</c:v>
              </c:pt>
              <c:pt idx="1418">
                <c:v>44350</c:v>
              </c:pt>
              <c:pt idx="1419">
                <c:v>44351</c:v>
              </c:pt>
              <c:pt idx="1420">
                <c:v>44354</c:v>
              </c:pt>
              <c:pt idx="1421">
                <c:v>44355</c:v>
              </c:pt>
              <c:pt idx="1422">
                <c:v>44356</c:v>
              </c:pt>
              <c:pt idx="1423">
                <c:v>44357</c:v>
              </c:pt>
              <c:pt idx="1424">
                <c:v>44358</c:v>
              </c:pt>
              <c:pt idx="1425">
                <c:v>44361</c:v>
              </c:pt>
              <c:pt idx="1426">
                <c:v>44362</c:v>
              </c:pt>
              <c:pt idx="1427">
                <c:v>44363</c:v>
              </c:pt>
              <c:pt idx="1428">
                <c:v>44364</c:v>
              </c:pt>
              <c:pt idx="1429">
                <c:v>44365</c:v>
              </c:pt>
              <c:pt idx="1430">
                <c:v>44368</c:v>
              </c:pt>
              <c:pt idx="1431">
                <c:v>44369</c:v>
              </c:pt>
              <c:pt idx="1432">
                <c:v>44370</c:v>
              </c:pt>
              <c:pt idx="1433">
                <c:v>44371</c:v>
              </c:pt>
              <c:pt idx="1434">
                <c:v>44372</c:v>
              </c:pt>
              <c:pt idx="1435">
                <c:v>44375</c:v>
              </c:pt>
              <c:pt idx="1436">
                <c:v>44376</c:v>
              </c:pt>
              <c:pt idx="1437">
                <c:v>44377</c:v>
              </c:pt>
              <c:pt idx="1438">
                <c:v>44378</c:v>
              </c:pt>
              <c:pt idx="1439">
                <c:v>44379</c:v>
              </c:pt>
              <c:pt idx="1440">
                <c:v>44382</c:v>
              </c:pt>
              <c:pt idx="1441">
                <c:v>44383</c:v>
              </c:pt>
              <c:pt idx="1442">
                <c:v>44384</c:v>
              </c:pt>
              <c:pt idx="1443">
                <c:v>44385</c:v>
              </c:pt>
              <c:pt idx="1444">
                <c:v>44386</c:v>
              </c:pt>
              <c:pt idx="1445">
                <c:v>44389</c:v>
              </c:pt>
              <c:pt idx="1446">
                <c:v>44390</c:v>
              </c:pt>
              <c:pt idx="1447">
                <c:v>44391</c:v>
              </c:pt>
              <c:pt idx="1448">
                <c:v>44392</c:v>
              </c:pt>
              <c:pt idx="1449">
                <c:v>44393</c:v>
              </c:pt>
              <c:pt idx="1450">
                <c:v>44396</c:v>
              </c:pt>
              <c:pt idx="1451">
                <c:v>44397</c:v>
              </c:pt>
              <c:pt idx="1452">
                <c:v>44398</c:v>
              </c:pt>
              <c:pt idx="1453">
                <c:v>44399</c:v>
              </c:pt>
              <c:pt idx="1454">
                <c:v>44400</c:v>
              </c:pt>
              <c:pt idx="1455">
                <c:v>44403</c:v>
              </c:pt>
              <c:pt idx="1456">
                <c:v>44404</c:v>
              </c:pt>
              <c:pt idx="1457">
                <c:v>44405</c:v>
              </c:pt>
              <c:pt idx="1458">
                <c:v>44406</c:v>
              </c:pt>
              <c:pt idx="1459">
                <c:v>44407</c:v>
              </c:pt>
              <c:pt idx="1460">
                <c:v>44410</c:v>
              </c:pt>
              <c:pt idx="1461">
                <c:v>44411</c:v>
              </c:pt>
              <c:pt idx="1462">
                <c:v>44412</c:v>
              </c:pt>
              <c:pt idx="1463">
                <c:v>44413</c:v>
              </c:pt>
              <c:pt idx="1464">
                <c:v>44414</c:v>
              </c:pt>
              <c:pt idx="1465">
                <c:v>44417</c:v>
              </c:pt>
              <c:pt idx="1466">
                <c:v>44418</c:v>
              </c:pt>
              <c:pt idx="1467">
                <c:v>44419</c:v>
              </c:pt>
              <c:pt idx="1468">
                <c:v>44420</c:v>
              </c:pt>
              <c:pt idx="1469">
                <c:v>44421</c:v>
              </c:pt>
              <c:pt idx="1470">
                <c:v>44424</c:v>
              </c:pt>
              <c:pt idx="1471">
                <c:v>44425</c:v>
              </c:pt>
              <c:pt idx="1472">
                <c:v>44426</c:v>
              </c:pt>
              <c:pt idx="1473">
                <c:v>44427</c:v>
              </c:pt>
              <c:pt idx="1474">
                <c:v>44428</c:v>
              </c:pt>
              <c:pt idx="1475">
                <c:v>44431</c:v>
              </c:pt>
              <c:pt idx="1476">
                <c:v>44432</c:v>
              </c:pt>
              <c:pt idx="1477">
                <c:v>44433</c:v>
              </c:pt>
              <c:pt idx="1478">
                <c:v>44434</c:v>
              </c:pt>
              <c:pt idx="1479">
                <c:v>44435</c:v>
              </c:pt>
              <c:pt idx="1480">
                <c:v>44438</c:v>
              </c:pt>
              <c:pt idx="1481">
                <c:v>44439</c:v>
              </c:pt>
              <c:pt idx="1482">
                <c:v>44440</c:v>
              </c:pt>
              <c:pt idx="1483">
                <c:v>44441</c:v>
              </c:pt>
              <c:pt idx="1484">
                <c:v>44442</c:v>
              </c:pt>
              <c:pt idx="1485">
                <c:v>44445</c:v>
              </c:pt>
              <c:pt idx="1486">
                <c:v>44446</c:v>
              </c:pt>
              <c:pt idx="1487">
                <c:v>44447</c:v>
              </c:pt>
              <c:pt idx="1488">
                <c:v>44448</c:v>
              </c:pt>
              <c:pt idx="1489">
                <c:v>44449</c:v>
              </c:pt>
              <c:pt idx="1490">
                <c:v>44452</c:v>
              </c:pt>
              <c:pt idx="1491">
                <c:v>44453</c:v>
              </c:pt>
              <c:pt idx="1492">
                <c:v>44454</c:v>
              </c:pt>
              <c:pt idx="1493">
                <c:v>44455</c:v>
              </c:pt>
              <c:pt idx="1494">
                <c:v>44456</c:v>
              </c:pt>
              <c:pt idx="1495">
                <c:v>44459</c:v>
              </c:pt>
              <c:pt idx="1496">
                <c:v>44460</c:v>
              </c:pt>
              <c:pt idx="1497">
                <c:v>44461</c:v>
              </c:pt>
              <c:pt idx="1498">
                <c:v>44462</c:v>
              </c:pt>
              <c:pt idx="1499">
                <c:v>44463</c:v>
              </c:pt>
              <c:pt idx="1500">
                <c:v>44466</c:v>
              </c:pt>
              <c:pt idx="1501">
                <c:v>44467</c:v>
              </c:pt>
              <c:pt idx="1502">
                <c:v>44468</c:v>
              </c:pt>
              <c:pt idx="1503">
                <c:v>44469</c:v>
              </c:pt>
              <c:pt idx="1504">
                <c:v>44470</c:v>
              </c:pt>
              <c:pt idx="1505">
                <c:v>44473</c:v>
              </c:pt>
              <c:pt idx="1506">
                <c:v>44474</c:v>
              </c:pt>
              <c:pt idx="1507">
                <c:v>44475</c:v>
              </c:pt>
              <c:pt idx="1508">
                <c:v>44476</c:v>
              </c:pt>
              <c:pt idx="1509">
                <c:v>44477</c:v>
              </c:pt>
              <c:pt idx="1510">
                <c:v>44480</c:v>
              </c:pt>
              <c:pt idx="1511">
                <c:v>44481</c:v>
              </c:pt>
              <c:pt idx="1512">
                <c:v>44482</c:v>
              </c:pt>
              <c:pt idx="1513">
                <c:v>44483</c:v>
              </c:pt>
              <c:pt idx="1514">
                <c:v>44484</c:v>
              </c:pt>
              <c:pt idx="1515">
                <c:v>44487</c:v>
              </c:pt>
              <c:pt idx="1516">
                <c:v>44488</c:v>
              </c:pt>
              <c:pt idx="1517">
                <c:v>44489</c:v>
              </c:pt>
              <c:pt idx="1518">
                <c:v>44490</c:v>
              </c:pt>
              <c:pt idx="1519">
                <c:v>44491</c:v>
              </c:pt>
              <c:pt idx="1520">
                <c:v>44494</c:v>
              </c:pt>
              <c:pt idx="1521">
                <c:v>44495</c:v>
              </c:pt>
              <c:pt idx="1522">
                <c:v>44496</c:v>
              </c:pt>
              <c:pt idx="1523">
                <c:v>44497</c:v>
              </c:pt>
              <c:pt idx="1524">
                <c:v>44498</c:v>
              </c:pt>
              <c:pt idx="1525">
                <c:v>44501</c:v>
              </c:pt>
              <c:pt idx="1526">
                <c:v>44502</c:v>
              </c:pt>
              <c:pt idx="1527">
                <c:v>44503</c:v>
              </c:pt>
              <c:pt idx="1528">
                <c:v>44504</c:v>
              </c:pt>
              <c:pt idx="1529">
                <c:v>44505</c:v>
              </c:pt>
              <c:pt idx="1530">
                <c:v>44508</c:v>
              </c:pt>
              <c:pt idx="1531">
                <c:v>44509</c:v>
              </c:pt>
              <c:pt idx="1532">
                <c:v>44510</c:v>
              </c:pt>
              <c:pt idx="1533">
                <c:v>44511</c:v>
              </c:pt>
              <c:pt idx="1534">
                <c:v>44512</c:v>
              </c:pt>
              <c:pt idx="1535">
                <c:v>44515</c:v>
              </c:pt>
              <c:pt idx="1536">
                <c:v>44516</c:v>
              </c:pt>
              <c:pt idx="1537">
                <c:v>44517</c:v>
              </c:pt>
              <c:pt idx="1538">
                <c:v>44518</c:v>
              </c:pt>
              <c:pt idx="1539">
                <c:v>44519</c:v>
              </c:pt>
              <c:pt idx="1540">
                <c:v>44522</c:v>
              </c:pt>
              <c:pt idx="1541">
                <c:v>44523</c:v>
              </c:pt>
              <c:pt idx="1542">
                <c:v>44524</c:v>
              </c:pt>
              <c:pt idx="1543">
                <c:v>44525</c:v>
              </c:pt>
              <c:pt idx="1544">
                <c:v>44526</c:v>
              </c:pt>
              <c:pt idx="1545">
                <c:v>44529</c:v>
              </c:pt>
              <c:pt idx="1546">
                <c:v>44530</c:v>
              </c:pt>
              <c:pt idx="1547">
                <c:v>44531</c:v>
              </c:pt>
              <c:pt idx="1548">
                <c:v>44532</c:v>
              </c:pt>
              <c:pt idx="1549">
                <c:v>44533</c:v>
              </c:pt>
              <c:pt idx="1550">
                <c:v>44536</c:v>
              </c:pt>
              <c:pt idx="1551">
                <c:v>44537</c:v>
              </c:pt>
              <c:pt idx="1552">
                <c:v>44538</c:v>
              </c:pt>
              <c:pt idx="1553">
                <c:v>44539</c:v>
              </c:pt>
              <c:pt idx="1554">
                <c:v>44540</c:v>
              </c:pt>
              <c:pt idx="1555">
                <c:v>44543</c:v>
              </c:pt>
              <c:pt idx="1556">
                <c:v>44544</c:v>
              </c:pt>
              <c:pt idx="1557">
                <c:v>44545</c:v>
              </c:pt>
              <c:pt idx="1558">
                <c:v>44546</c:v>
              </c:pt>
              <c:pt idx="1559">
                <c:v>44547</c:v>
              </c:pt>
              <c:pt idx="1560">
                <c:v>44550</c:v>
              </c:pt>
              <c:pt idx="1561">
                <c:v>44551</c:v>
              </c:pt>
              <c:pt idx="1562">
                <c:v>44552</c:v>
              </c:pt>
              <c:pt idx="1563">
                <c:v>44553</c:v>
              </c:pt>
              <c:pt idx="1564">
                <c:v>44554</c:v>
              </c:pt>
              <c:pt idx="1565">
                <c:v>44557</c:v>
              </c:pt>
              <c:pt idx="1566">
                <c:v>44558</c:v>
              </c:pt>
              <c:pt idx="1567">
                <c:v>44559</c:v>
              </c:pt>
              <c:pt idx="1568">
                <c:v>44560</c:v>
              </c:pt>
              <c:pt idx="1569">
                <c:v>44561</c:v>
              </c:pt>
              <c:pt idx="1570">
                <c:v>44564</c:v>
              </c:pt>
              <c:pt idx="1571">
                <c:v>44565</c:v>
              </c:pt>
              <c:pt idx="1572">
                <c:v>44566</c:v>
              </c:pt>
              <c:pt idx="1573">
                <c:v>44567</c:v>
              </c:pt>
              <c:pt idx="1574">
                <c:v>44568</c:v>
              </c:pt>
              <c:pt idx="1575">
                <c:v>44571</c:v>
              </c:pt>
              <c:pt idx="1576">
                <c:v>44572</c:v>
              </c:pt>
              <c:pt idx="1577">
                <c:v>44573</c:v>
              </c:pt>
              <c:pt idx="1578">
                <c:v>44574</c:v>
              </c:pt>
              <c:pt idx="1579">
                <c:v>44575</c:v>
              </c:pt>
              <c:pt idx="1580">
                <c:v>44578</c:v>
              </c:pt>
              <c:pt idx="1581">
                <c:v>44579</c:v>
              </c:pt>
              <c:pt idx="1582">
                <c:v>44580</c:v>
              </c:pt>
              <c:pt idx="1583">
                <c:v>44581</c:v>
              </c:pt>
              <c:pt idx="1584">
                <c:v>44582</c:v>
              </c:pt>
              <c:pt idx="1585">
                <c:v>44585</c:v>
              </c:pt>
              <c:pt idx="1586">
                <c:v>44586</c:v>
              </c:pt>
              <c:pt idx="1587">
                <c:v>44587</c:v>
              </c:pt>
              <c:pt idx="1588">
                <c:v>44588</c:v>
              </c:pt>
              <c:pt idx="1589">
                <c:v>44589</c:v>
              </c:pt>
              <c:pt idx="1590">
                <c:v>44592</c:v>
              </c:pt>
              <c:pt idx="1591">
                <c:v>44593</c:v>
              </c:pt>
              <c:pt idx="1592">
                <c:v>44594</c:v>
              </c:pt>
              <c:pt idx="1593">
                <c:v>44595</c:v>
              </c:pt>
              <c:pt idx="1594">
                <c:v>44596</c:v>
              </c:pt>
              <c:pt idx="1595">
                <c:v>44599</c:v>
              </c:pt>
              <c:pt idx="1596">
                <c:v>44600</c:v>
              </c:pt>
              <c:pt idx="1597">
                <c:v>44601</c:v>
              </c:pt>
              <c:pt idx="1598">
                <c:v>44602</c:v>
              </c:pt>
              <c:pt idx="1599">
                <c:v>44603</c:v>
              </c:pt>
              <c:pt idx="1600">
                <c:v>44606</c:v>
              </c:pt>
              <c:pt idx="1601">
                <c:v>44607</c:v>
              </c:pt>
              <c:pt idx="1602">
                <c:v>44608</c:v>
              </c:pt>
              <c:pt idx="1603">
                <c:v>44609</c:v>
              </c:pt>
              <c:pt idx="1604">
                <c:v>44610</c:v>
              </c:pt>
              <c:pt idx="1605">
                <c:v>44613</c:v>
              </c:pt>
              <c:pt idx="1606">
                <c:v>44614</c:v>
              </c:pt>
              <c:pt idx="1607">
                <c:v>44615</c:v>
              </c:pt>
              <c:pt idx="1608">
                <c:v>44616</c:v>
              </c:pt>
              <c:pt idx="1609">
                <c:v>44617</c:v>
              </c:pt>
              <c:pt idx="1610">
                <c:v>44620</c:v>
              </c:pt>
              <c:pt idx="1611">
                <c:v>44621</c:v>
              </c:pt>
              <c:pt idx="1612">
                <c:v>44622</c:v>
              </c:pt>
              <c:pt idx="1613">
                <c:v>44623</c:v>
              </c:pt>
              <c:pt idx="1614">
                <c:v>44624</c:v>
              </c:pt>
              <c:pt idx="1615">
                <c:v>44627</c:v>
              </c:pt>
              <c:pt idx="1616">
                <c:v>44628</c:v>
              </c:pt>
              <c:pt idx="1617">
                <c:v>44629</c:v>
              </c:pt>
              <c:pt idx="1618">
                <c:v>44630</c:v>
              </c:pt>
              <c:pt idx="1619">
                <c:v>44631</c:v>
              </c:pt>
              <c:pt idx="1620">
                <c:v>44634</c:v>
              </c:pt>
              <c:pt idx="1621">
                <c:v>44635</c:v>
              </c:pt>
              <c:pt idx="1622">
                <c:v>44636</c:v>
              </c:pt>
              <c:pt idx="1623">
                <c:v>44637</c:v>
              </c:pt>
              <c:pt idx="1624">
                <c:v>44638</c:v>
              </c:pt>
              <c:pt idx="1625">
                <c:v>44641</c:v>
              </c:pt>
              <c:pt idx="1626">
                <c:v>44642</c:v>
              </c:pt>
              <c:pt idx="1627">
                <c:v>44643</c:v>
              </c:pt>
              <c:pt idx="1628">
                <c:v>44644</c:v>
              </c:pt>
              <c:pt idx="1629">
                <c:v>44645</c:v>
              </c:pt>
              <c:pt idx="1630">
                <c:v>44648</c:v>
              </c:pt>
              <c:pt idx="1631">
                <c:v>44649</c:v>
              </c:pt>
              <c:pt idx="1632">
                <c:v>44650</c:v>
              </c:pt>
              <c:pt idx="1633">
                <c:v>44651</c:v>
              </c:pt>
              <c:pt idx="1634">
                <c:v>44652</c:v>
              </c:pt>
              <c:pt idx="1635">
                <c:v>44655</c:v>
              </c:pt>
              <c:pt idx="1636">
                <c:v>44656</c:v>
              </c:pt>
              <c:pt idx="1637">
                <c:v>44657</c:v>
              </c:pt>
              <c:pt idx="1638">
                <c:v>44658</c:v>
              </c:pt>
              <c:pt idx="1639">
                <c:v>44659</c:v>
              </c:pt>
              <c:pt idx="1640">
                <c:v>44662</c:v>
              </c:pt>
              <c:pt idx="1641">
                <c:v>44663</c:v>
              </c:pt>
              <c:pt idx="1642">
                <c:v>44664</c:v>
              </c:pt>
              <c:pt idx="1643">
                <c:v>44665</c:v>
              </c:pt>
              <c:pt idx="1644">
                <c:v>44666</c:v>
              </c:pt>
              <c:pt idx="1645">
                <c:v>44669</c:v>
              </c:pt>
              <c:pt idx="1646">
                <c:v>44670</c:v>
              </c:pt>
              <c:pt idx="1647">
                <c:v>44671</c:v>
              </c:pt>
              <c:pt idx="1648">
                <c:v>44672</c:v>
              </c:pt>
              <c:pt idx="1649">
                <c:v>44673</c:v>
              </c:pt>
              <c:pt idx="1650">
                <c:v>44676</c:v>
              </c:pt>
              <c:pt idx="1651">
                <c:v>44677</c:v>
              </c:pt>
              <c:pt idx="1652">
                <c:v>44678</c:v>
              </c:pt>
              <c:pt idx="1653">
                <c:v>44679</c:v>
              </c:pt>
              <c:pt idx="1654">
                <c:v>44680</c:v>
              </c:pt>
              <c:pt idx="1655">
                <c:v>44683</c:v>
              </c:pt>
              <c:pt idx="1656">
                <c:v>44684</c:v>
              </c:pt>
              <c:pt idx="1657">
                <c:v>44685</c:v>
              </c:pt>
              <c:pt idx="1658">
                <c:v>44686</c:v>
              </c:pt>
              <c:pt idx="1659">
                <c:v>44687</c:v>
              </c:pt>
              <c:pt idx="1660">
                <c:v>44690</c:v>
              </c:pt>
              <c:pt idx="1661">
                <c:v>44691</c:v>
              </c:pt>
              <c:pt idx="1662">
                <c:v>44692</c:v>
              </c:pt>
              <c:pt idx="1663">
                <c:v>44693</c:v>
              </c:pt>
              <c:pt idx="1664">
                <c:v>44694</c:v>
              </c:pt>
              <c:pt idx="1665">
                <c:v>44697</c:v>
              </c:pt>
              <c:pt idx="1666">
                <c:v>44698</c:v>
              </c:pt>
              <c:pt idx="1667">
                <c:v>44699</c:v>
              </c:pt>
              <c:pt idx="1668">
                <c:v>44700</c:v>
              </c:pt>
              <c:pt idx="1669">
                <c:v>44701</c:v>
              </c:pt>
              <c:pt idx="1670">
                <c:v>44704</c:v>
              </c:pt>
              <c:pt idx="1671">
                <c:v>44705</c:v>
              </c:pt>
              <c:pt idx="1672">
                <c:v>44706</c:v>
              </c:pt>
              <c:pt idx="1673">
                <c:v>44707</c:v>
              </c:pt>
              <c:pt idx="1674">
                <c:v>44708</c:v>
              </c:pt>
              <c:pt idx="1675">
                <c:v>44711</c:v>
              </c:pt>
              <c:pt idx="1676">
                <c:v>44712</c:v>
              </c:pt>
              <c:pt idx="1677">
                <c:v>44713</c:v>
              </c:pt>
              <c:pt idx="1678">
                <c:v>44714</c:v>
              </c:pt>
              <c:pt idx="1679">
                <c:v>44715</c:v>
              </c:pt>
              <c:pt idx="1680">
                <c:v>44718</c:v>
              </c:pt>
              <c:pt idx="1681">
                <c:v>44719</c:v>
              </c:pt>
              <c:pt idx="1682">
                <c:v>44720</c:v>
              </c:pt>
              <c:pt idx="1683">
                <c:v>44721</c:v>
              </c:pt>
              <c:pt idx="1684">
                <c:v>44722</c:v>
              </c:pt>
              <c:pt idx="1685">
                <c:v>44725</c:v>
              </c:pt>
              <c:pt idx="1686">
                <c:v>44726</c:v>
              </c:pt>
              <c:pt idx="1687">
                <c:v>44727</c:v>
              </c:pt>
              <c:pt idx="1688">
                <c:v>44728</c:v>
              </c:pt>
              <c:pt idx="1689">
                <c:v>44729</c:v>
              </c:pt>
              <c:pt idx="1690">
                <c:v>44732</c:v>
              </c:pt>
              <c:pt idx="1691">
                <c:v>44733</c:v>
              </c:pt>
              <c:pt idx="1692">
                <c:v>44734</c:v>
              </c:pt>
              <c:pt idx="1693">
                <c:v>44735</c:v>
              </c:pt>
              <c:pt idx="1694">
                <c:v>44736</c:v>
              </c:pt>
              <c:pt idx="1695">
                <c:v>44739</c:v>
              </c:pt>
              <c:pt idx="1696">
                <c:v>44740</c:v>
              </c:pt>
              <c:pt idx="1697">
                <c:v>44741</c:v>
              </c:pt>
              <c:pt idx="1698">
                <c:v>44742</c:v>
              </c:pt>
              <c:pt idx="1699">
                <c:v>44743</c:v>
              </c:pt>
              <c:pt idx="1700">
                <c:v>44746</c:v>
              </c:pt>
              <c:pt idx="1701">
                <c:v>44747</c:v>
              </c:pt>
              <c:pt idx="1702">
                <c:v>44748</c:v>
              </c:pt>
              <c:pt idx="1703">
                <c:v>44749</c:v>
              </c:pt>
              <c:pt idx="1704">
                <c:v>44750</c:v>
              </c:pt>
              <c:pt idx="1705">
                <c:v>44753</c:v>
              </c:pt>
              <c:pt idx="1706">
                <c:v>44754</c:v>
              </c:pt>
              <c:pt idx="1707">
                <c:v>44755</c:v>
              </c:pt>
              <c:pt idx="1708">
                <c:v>44756</c:v>
              </c:pt>
              <c:pt idx="1709">
                <c:v>44757</c:v>
              </c:pt>
              <c:pt idx="1710">
                <c:v>44760</c:v>
              </c:pt>
              <c:pt idx="1711">
                <c:v>44761</c:v>
              </c:pt>
              <c:pt idx="1712">
                <c:v>44762</c:v>
              </c:pt>
              <c:pt idx="1713">
                <c:v>44763</c:v>
              </c:pt>
              <c:pt idx="1714">
                <c:v>44764</c:v>
              </c:pt>
              <c:pt idx="1715">
                <c:v>44767</c:v>
              </c:pt>
              <c:pt idx="1716">
                <c:v>44768</c:v>
              </c:pt>
              <c:pt idx="1717">
                <c:v>44769</c:v>
              </c:pt>
              <c:pt idx="1718">
                <c:v>44770</c:v>
              </c:pt>
              <c:pt idx="1719">
                <c:v>44771</c:v>
              </c:pt>
              <c:pt idx="1720">
                <c:v>44774</c:v>
              </c:pt>
              <c:pt idx="1721">
                <c:v>44775</c:v>
              </c:pt>
              <c:pt idx="1722">
                <c:v>44776</c:v>
              </c:pt>
              <c:pt idx="1723">
                <c:v>44777</c:v>
              </c:pt>
              <c:pt idx="1724">
                <c:v>44778</c:v>
              </c:pt>
              <c:pt idx="1725">
                <c:v>44781</c:v>
              </c:pt>
              <c:pt idx="1726">
                <c:v>44782</c:v>
              </c:pt>
              <c:pt idx="1727">
                <c:v>44783</c:v>
              </c:pt>
              <c:pt idx="1728">
                <c:v>44784</c:v>
              </c:pt>
              <c:pt idx="1729">
                <c:v>44785</c:v>
              </c:pt>
              <c:pt idx="1730">
                <c:v>44788</c:v>
              </c:pt>
              <c:pt idx="1731">
                <c:v>44789</c:v>
              </c:pt>
              <c:pt idx="1732">
                <c:v>44790</c:v>
              </c:pt>
              <c:pt idx="1733">
                <c:v>44791</c:v>
              </c:pt>
              <c:pt idx="1734">
                <c:v>44792</c:v>
              </c:pt>
              <c:pt idx="1735">
                <c:v>44795</c:v>
              </c:pt>
              <c:pt idx="1736">
                <c:v>44796</c:v>
              </c:pt>
              <c:pt idx="1737">
                <c:v>44797</c:v>
              </c:pt>
              <c:pt idx="1738">
                <c:v>44798</c:v>
              </c:pt>
              <c:pt idx="1739">
                <c:v>44799</c:v>
              </c:pt>
              <c:pt idx="1740">
                <c:v>44802</c:v>
              </c:pt>
              <c:pt idx="1741">
                <c:v>44803</c:v>
              </c:pt>
              <c:pt idx="1742">
                <c:v>44804</c:v>
              </c:pt>
              <c:pt idx="1743">
                <c:v>44805</c:v>
              </c:pt>
              <c:pt idx="1744">
                <c:v>44806</c:v>
              </c:pt>
              <c:pt idx="1745">
                <c:v>44809</c:v>
              </c:pt>
              <c:pt idx="1746">
                <c:v>44810</c:v>
              </c:pt>
              <c:pt idx="1747">
                <c:v>44811</c:v>
              </c:pt>
              <c:pt idx="1748">
                <c:v>44812</c:v>
              </c:pt>
              <c:pt idx="1749">
                <c:v>44813</c:v>
              </c:pt>
              <c:pt idx="1750">
                <c:v>44816</c:v>
              </c:pt>
              <c:pt idx="1751">
                <c:v>44817</c:v>
              </c:pt>
              <c:pt idx="1752">
                <c:v>44818</c:v>
              </c:pt>
              <c:pt idx="1753">
                <c:v>44819</c:v>
              </c:pt>
              <c:pt idx="1754">
                <c:v>44820</c:v>
              </c:pt>
              <c:pt idx="1755">
                <c:v>44823</c:v>
              </c:pt>
              <c:pt idx="1756">
                <c:v>44824</c:v>
              </c:pt>
              <c:pt idx="1757">
                <c:v>44825</c:v>
              </c:pt>
              <c:pt idx="1758">
                <c:v>44826</c:v>
              </c:pt>
              <c:pt idx="1759">
                <c:v>44827</c:v>
              </c:pt>
              <c:pt idx="1760">
                <c:v>44830</c:v>
              </c:pt>
              <c:pt idx="1761">
                <c:v>44831</c:v>
              </c:pt>
              <c:pt idx="1762">
                <c:v>44832</c:v>
              </c:pt>
              <c:pt idx="1763">
                <c:v>44833</c:v>
              </c:pt>
              <c:pt idx="1764">
                <c:v>44834</c:v>
              </c:pt>
              <c:pt idx="1765">
                <c:v>44837</c:v>
              </c:pt>
              <c:pt idx="1766">
                <c:v>44838</c:v>
              </c:pt>
              <c:pt idx="1767">
                <c:v>44839</c:v>
              </c:pt>
              <c:pt idx="1768">
                <c:v>44840</c:v>
              </c:pt>
              <c:pt idx="1769">
                <c:v>44841</c:v>
              </c:pt>
              <c:pt idx="1770">
                <c:v>44844</c:v>
              </c:pt>
              <c:pt idx="1771">
                <c:v>44845</c:v>
              </c:pt>
              <c:pt idx="1772">
                <c:v>44846</c:v>
              </c:pt>
              <c:pt idx="1773">
                <c:v>44847</c:v>
              </c:pt>
              <c:pt idx="1774">
                <c:v>44848</c:v>
              </c:pt>
              <c:pt idx="1775">
                <c:v>44851</c:v>
              </c:pt>
              <c:pt idx="1776">
                <c:v>44852</c:v>
              </c:pt>
              <c:pt idx="1777">
                <c:v>44853</c:v>
              </c:pt>
              <c:pt idx="1778">
                <c:v>44854</c:v>
              </c:pt>
              <c:pt idx="1779">
                <c:v>44855</c:v>
              </c:pt>
              <c:pt idx="1780">
                <c:v>44858</c:v>
              </c:pt>
              <c:pt idx="1781">
                <c:v>44859</c:v>
              </c:pt>
              <c:pt idx="1782">
                <c:v>44860</c:v>
              </c:pt>
              <c:pt idx="1783">
                <c:v>44861</c:v>
              </c:pt>
              <c:pt idx="1784">
                <c:v>44862</c:v>
              </c:pt>
              <c:pt idx="1785">
                <c:v>44865</c:v>
              </c:pt>
              <c:pt idx="1786">
                <c:v>44866</c:v>
              </c:pt>
              <c:pt idx="1787">
                <c:v>44867</c:v>
              </c:pt>
              <c:pt idx="1788">
                <c:v>44868</c:v>
              </c:pt>
              <c:pt idx="1789">
                <c:v>44869</c:v>
              </c:pt>
              <c:pt idx="1790">
                <c:v>44872</c:v>
              </c:pt>
              <c:pt idx="1791">
                <c:v>44873</c:v>
              </c:pt>
              <c:pt idx="1792">
                <c:v>44874</c:v>
              </c:pt>
              <c:pt idx="1793">
                <c:v>44875</c:v>
              </c:pt>
              <c:pt idx="1794">
                <c:v>44876</c:v>
              </c:pt>
              <c:pt idx="1795">
                <c:v>44879</c:v>
              </c:pt>
              <c:pt idx="1796">
                <c:v>44880</c:v>
              </c:pt>
              <c:pt idx="1797">
                <c:v>44881</c:v>
              </c:pt>
              <c:pt idx="1798">
                <c:v>44882</c:v>
              </c:pt>
              <c:pt idx="1799">
                <c:v>44883</c:v>
              </c:pt>
              <c:pt idx="1800">
                <c:v>44886</c:v>
              </c:pt>
              <c:pt idx="1801">
                <c:v>44887</c:v>
              </c:pt>
              <c:pt idx="1802">
                <c:v>44888</c:v>
              </c:pt>
              <c:pt idx="1803">
                <c:v>44889</c:v>
              </c:pt>
              <c:pt idx="1804">
                <c:v>44890</c:v>
              </c:pt>
              <c:pt idx="1805">
                <c:v>44893</c:v>
              </c:pt>
              <c:pt idx="1806">
                <c:v>44894</c:v>
              </c:pt>
              <c:pt idx="1807">
                <c:v>44895</c:v>
              </c:pt>
              <c:pt idx="1808">
                <c:v>44896</c:v>
              </c:pt>
              <c:pt idx="1809">
                <c:v>44897</c:v>
              </c:pt>
              <c:pt idx="1810">
                <c:v>44900</c:v>
              </c:pt>
              <c:pt idx="1811">
                <c:v>44901</c:v>
              </c:pt>
              <c:pt idx="1812">
                <c:v>44902</c:v>
              </c:pt>
              <c:pt idx="1813">
                <c:v>44903</c:v>
              </c:pt>
              <c:pt idx="1814">
                <c:v>44904</c:v>
              </c:pt>
              <c:pt idx="1815">
                <c:v>44907</c:v>
              </c:pt>
              <c:pt idx="1816">
                <c:v>44908</c:v>
              </c:pt>
              <c:pt idx="1817">
                <c:v>44909</c:v>
              </c:pt>
              <c:pt idx="1818">
                <c:v>44910</c:v>
              </c:pt>
              <c:pt idx="1819">
                <c:v>44911</c:v>
              </c:pt>
              <c:pt idx="1820">
                <c:v>44914</c:v>
              </c:pt>
              <c:pt idx="1821">
                <c:v>44915</c:v>
              </c:pt>
              <c:pt idx="1822">
                <c:v>44916</c:v>
              </c:pt>
              <c:pt idx="1823">
                <c:v>44917</c:v>
              </c:pt>
              <c:pt idx="1824">
                <c:v>44918</c:v>
              </c:pt>
              <c:pt idx="1825">
                <c:v>44921</c:v>
              </c:pt>
              <c:pt idx="1826">
                <c:v>44922</c:v>
              </c:pt>
              <c:pt idx="1827">
                <c:v>44923</c:v>
              </c:pt>
              <c:pt idx="1828">
                <c:v>44924</c:v>
              </c:pt>
              <c:pt idx="1829">
                <c:v>44925</c:v>
              </c:pt>
              <c:pt idx="1830">
                <c:v>44928</c:v>
              </c:pt>
              <c:pt idx="1831">
                <c:v>44929</c:v>
              </c:pt>
              <c:pt idx="1832">
                <c:v>44930</c:v>
              </c:pt>
              <c:pt idx="1833">
                <c:v>44931</c:v>
              </c:pt>
              <c:pt idx="1834">
                <c:v>44932</c:v>
              </c:pt>
              <c:pt idx="1835">
                <c:v>44935</c:v>
              </c:pt>
              <c:pt idx="1836">
                <c:v>44936</c:v>
              </c:pt>
              <c:pt idx="1837">
                <c:v>44937</c:v>
              </c:pt>
              <c:pt idx="1838">
                <c:v>44938</c:v>
              </c:pt>
              <c:pt idx="1839">
                <c:v>44939</c:v>
              </c:pt>
              <c:pt idx="1840">
                <c:v>44942</c:v>
              </c:pt>
              <c:pt idx="1841">
                <c:v>44943</c:v>
              </c:pt>
              <c:pt idx="1842">
                <c:v>44944</c:v>
              </c:pt>
              <c:pt idx="1843">
                <c:v>44945</c:v>
              </c:pt>
              <c:pt idx="1844">
                <c:v>44946</c:v>
              </c:pt>
              <c:pt idx="1845">
                <c:v>44949</c:v>
              </c:pt>
              <c:pt idx="1846">
                <c:v>44950</c:v>
              </c:pt>
              <c:pt idx="1847">
                <c:v>44951</c:v>
              </c:pt>
              <c:pt idx="1848">
                <c:v>44952</c:v>
              </c:pt>
              <c:pt idx="1849">
                <c:v>44953</c:v>
              </c:pt>
              <c:pt idx="1850">
                <c:v>44956</c:v>
              </c:pt>
              <c:pt idx="1851">
                <c:v>44957</c:v>
              </c:pt>
              <c:pt idx="1852">
                <c:v>44958</c:v>
              </c:pt>
              <c:pt idx="1853">
                <c:v>44959</c:v>
              </c:pt>
              <c:pt idx="1854">
                <c:v>44960</c:v>
              </c:pt>
              <c:pt idx="1855">
                <c:v>44963</c:v>
              </c:pt>
              <c:pt idx="1856">
                <c:v>44964</c:v>
              </c:pt>
              <c:pt idx="1857">
                <c:v>44965</c:v>
              </c:pt>
              <c:pt idx="1858">
                <c:v>44966</c:v>
              </c:pt>
              <c:pt idx="1859">
                <c:v>44967</c:v>
              </c:pt>
              <c:pt idx="1860">
                <c:v>44970</c:v>
              </c:pt>
              <c:pt idx="1861">
                <c:v>44971</c:v>
              </c:pt>
              <c:pt idx="1862">
                <c:v>44972</c:v>
              </c:pt>
              <c:pt idx="1863">
                <c:v>44973</c:v>
              </c:pt>
              <c:pt idx="1864">
                <c:v>44974</c:v>
              </c:pt>
              <c:pt idx="1865">
                <c:v>44977</c:v>
              </c:pt>
              <c:pt idx="1866">
                <c:v>44978</c:v>
              </c:pt>
              <c:pt idx="1867">
                <c:v>44979</c:v>
              </c:pt>
              <c:pt idx="1868">
                <c:v>44980</c:v>
              </c:pt>
              <c:pt idx="1869">
                <c:v>44981</c:v>
              </c:pt>
              <c:pt idx="1870">
                <c:v>44984</c:v>
              </c:pt>
              <c:pt idx="1871">
                <c:v>44985</c:v>
              </c:pt>
              <c:pt idx="1872">
                <c:v>44986</c:v>
              </c:pt>
              <c:pt idx="1873">
                <c:v>44987</c:v>
              </c:pt>
              <c:pt idx="1874">
                <c:v>44988</c:v>
              </c:pt>
              <c:pt idx="1875">
                <c:v>44991</c:v>
              </c:pt>
              <c:pt idx="1876">
                <c:v>44992</c:v>
              </c:pt>
              <c:pt idx="1877">
                <c:v>44993</c:v>
              </c:pt>
              <c:pt idx="1878">
                <c:v>44994</c:v>
              </c:pt>
              <c:pt idx="1879">
                <c:v>44995</c:v>
              </c:pt>
              <c:pt idx="1880">
                <c:v>44998</c:v>
              </c:pt>
              <c:pt idx="1881">
                <c:v>44999</c:v>
              </c:pt>
              <c:pt idx="1882">
                <c:v>45000</c:v>
              </c:pt>
              <c:pt idx="1883">
                <c:v>45001</c:v>
              </c:pt>
              <c:pt idx="1884">
                <c:v>45002</c:v>
              </c:pt>
              <c:pt idx="1885">
                <c:v>45005</c:v>
              </c:pt>
              <c:pt idx="1886">
                <c:v>45006</c:v>
              </c:pt>
              <c:pt idx="1887">
                <c:v>45007</c:v>
              </c:pt>
              <c:pt idx="1888">
                <c:v>45008</c:v>
              </c:pt>
              <c:pt idx="1889">
                <c:v>45009</c:v>
              </c:pt>
              <c:pt idx="1890">
                <c:v>45012</c:v>
              </c:pt>
              <c:pt idx="1891">
                <c:v>45013</c:v>
              </c:pt>
              <c:pt idx="1892">
                <c:v>45014</c:v>
              </c:pt>
              <c:pt idx="1893">
                <c:v>45015</c:v>
              </c:pt>
              <c:pt idx="1894">
                <c:v>45016</c:v>
              </c:pt>
              <c:pt idx="1895">
                <c:v>45019</c:v>
              </c:pt>
              <c:pt idx="1896">
                <c:v>45020</c:v>
              </c:pt>
              <c:pt idx="1897">
                <c:v>45021</c:v>
              </c:pt>
              <c:pt idx="1898">
                <c:v>45022</c:v>
              </c:pt>
              <c:pt idx="1899">
                <c:v>45023</c:v>
              </c:pt>
              <c:pt idx="1900">
                <c:v>45026</c:v>
              </c:pt>
              <c:pt idx="1901">
                <c:v>45027</c:v>
              </c:pt>
              <c:pt idx="1902">
                <c:v>45028</c:v>
              </c:pt>
              <c:pt idx="1903">
                <c:v>45029</c:v>
              </c:pt>
              <c:pt idx="1904">
                <c:v>45030</c:v>
              </c:pt>
              <c:pt idx="1905">
                <c:v>45033</c:v>
              </c:pt>
              <c:pt idx="1906">
                <c:v>45034</c:v>
              </c:pt>
              <c:pt idx="1907">
                <c:v>45035</c:v>
              </c:pt>
              <c:pt idx="1908">
                <c:v>45036</c:v>
              </c:pt>
              <c:pt idx="1909">
                <c:v>45037</c:v>
              </c:pt>
              <c:pt idx="1910">
                <c:v>45040</c:v>
              </c:pt>
              <c:pt idx="1911">
                <c:v>45041</c:v>
              </c:pt>
              <c:pt idx="1912">
                <c:v>45042</c:v>
              </c:pt>
              <c:pt idx="1913">
                <c:v>45043</c:v>
              </c:pt>
              <c:pt idx="1914">
                <c:v>45044</c:v>
              </c:pt>
              <c:pt idx="1915">
                <c:v>45047</c:v>
              </c:pt>
              <c:pt idx="1916">
                <c:v>45048</c:v>
              </c:pt>
              <c:pt idx="1917">
                <c:v>45049</c:v>
              </c:pt>
              <c:pt idx="1918">
                <c:v>45050</c:v>
              </c:pt>
              <c:pt idx="1919">
                <c:v>45051</c:v>
              </c:pt>
              <c:pt idx="1920">
                <c:v>45054</c:v>
              </c:pt>
              <c:pt idx="1921">
                <c:v>45055</c:v>
              </c:pt>
              <c:pt idx="1922">
                <c:v>45056</c:v>
              </c:pt>
              <c:pt idx="1923">
                <c:v>45057</c:v>
              </c:pt>
              <c:pt idx="1924">
                <c:v>45058</c:v>
              </c:pt>
              <c:pt idx="1925">
                <c:v>45061</c:v>
              </c:pt>
              <c:pt idx="1926">
                <c:v>45062</c:v>
              </c:pt>
              <c:pt idx="1927">
                <c:v>45063</c:v>
              </c:pt>
              <c:pt idx="1928">
                <c:v>45064</c:v>
              </c:pt>
              <c:pt idx="1929">
                <c:v>45065</c:v>
              </c:pt>
              <c:pt idx="1930">
                <c:v>45068</c:v>
              </c:pt>
              <c:pt idx="1931">
                <c:v>45069</c:v>
              </c:pt>
              <c:pt idx="1932">
                <c:v>45070</c:v>
              </c:pt>
              <c:pt idx="1933">
                <c:v>45071</c:v>
              </c:pt>
              <c:pt idx="1934">
                <c:v>45072</c:v>
              </c:pt>
              <c:pt idx="1935">
                <c:v>45075</c:v>
              </c:pt>
              <c:pt idx="1936">
                <c:v>45076</c:v>
              </c:pt>
              <c:pt idx="1937">
                <c:v>45077</c:v>
              </c:pt>
              <c:pt idx="1938">
                <c:v>45078</c:v>
              </c:pt>
              <c:pt idx="1939">
                <c:v>45079</c:v>
              </c:pt>
              <c:pt idx="1940">
                <c:v>45082</c:v>
              </c:pt>
              <c:pt idx="1941">
                <c:v>45083</c:v>
              </c:pt>
              <c:pt idx="1942">
                <c:v>45084</c:v>
              </c:pt>
              <c:pt idx="1943">
                <c:v>45085</c:v>
              </c:pt>
              <c:pt idx="1944">
                <c:v>45086</c:v>
              </c:pt>
              <c:pt idx="1945">
                <c:v>45089</c:v>
              </c:pt>
              <c:pt idx="1946">
                <c:v>45090</c:v>
              </c:pt>
              <c:pt idx="1947">
                <c:v>45091</c:v>
              </c:pt>
              <c:pt idx="1948">
                <c:v>45092</c:v>
              </c:pt>
              <c:pt idx="1949">
                <c:v>45093</c:v>
              </c:pt>
              <c:pt idx="1950">
                <c:v>45096</c:v>
              </c:pt>
              <c:pt idx="1951">
                <c:v>45097</c:v>
              </c:pt>
              <c:pt idx="1952">
                <c:v>45098</c:v>
              </c:pt>
              <c:pt idx="1953">
                <c:v>45099</c:v>
              </c:pt>
              <c:pt idx="1954">
                <c:v>45100</c:v>
              </c:pt>
              <c:pt idx="1955">
                <c:v>45103</c:v>
              </c:pt>
              <c:pt idx="1956">
                <c:v>45104</c:v>
              </c:pt>
              <c:pt idx="1957">
                <c:v>45105</c:v>
              </c:pt>
              <c:pt idx="1958">
                <c:v>45106</c:v>
              </c:pt>
              <c:pt idx="1959">
                <c:v>45107</c:v>
              </c:pt>
              <c:pt idx="1960">
                <c:v>45110</c:v>
              </c:pt>
              <c:pt idx="1961">
                <c:v>45111</c:v>
              </c:pt>
              <c:pt idx="1962">
                <c:v>45112</c:v>
              </c:pt>
              <c:pt idx="1963">
                <c:v>45113</c:v>
              </c:pt>
              <c:pt idx="1964">
                <c:v>45114</c:v>
              </c:pt>
              <c:pt idx="1965">
                <c:v>45117</c:v>
              </c:pt>
              <c:pt idx="1966">
                <c:v>45118</c:v>
              </c:pt>
              <c:pt idx="1967">
                <c:v>45119</c:v>
              </c:pt>
              <c:pt idx="1968">
                <c:v>45120</c:v>
              </c:pt>
              <c:pt idx="1969">
                <c:v>45121</c:v>
              </c:pt>
              <c:pt idx="1970">
                <c:v>45124</c:v>
              </c:pt>
              <c:pt idx="1971">
                <c:v>45125</c:v>
              </c:pt>
              <c:pt idx="1972">
                <c:v>45126</c:v>
              </c:pt>
              <c:pt idx="1973">
                <c:v>45127</c:v>
              </c:pt>
              <c:pt idx="1974">
                <c:v>45128</c:v>
              </c:pt>
              <c:pt idx="1975">
                <c:v>45131</c:v>
              </c:pt>
              <c:pt idx="1976">
                <c:v>45132</c:v>
              </c:pt>
              <c:pt idx="1977">
                <c:v>45133</c:v>
              </c:pt>
              <c:pt idx="1978">
                <c:v>45134</c:v>
              </c:pt>
              <c:pt idx="1979">
                <c:v>45135</c:v>
              </c:pt>
              <c:pt idx="1980">
                <c:v>45138</c:v>
              </c:pt>
              <c:pt idx="1981">
                <c:v>45139</c:v>
              </c:pt>
              <c:pt idx="1982">
                <c:v>45140</c:v>
              </c:pt>
              <c:pt idx="1983">
                <c:v>45141</c:v>
              </c:pt>
              <c:pt idx="1984">
                <c:v>45142</c:v>
              </c:pt>
              <c:pt idx="1985">
                <c:v>45145</c:v>
              </c:pt>
              <c:pt idx="1986">
                <c:v>45146</c:v>
              </c:pt>
              <c:pt idx="1987">
                <c:v>45147</c:v>
              </c:pt>
              <c:pt idx="1988">
                <c:v>45148</c:v>
              </c:pt>
              <c:pt idx="1989">
                <c:v>45149</c:v>
              </c:pt>
              <c:pt idx="1990">
                <c:v>45152</c:v>
              </c:pt>
              <c:pt idx="1991">
                <c:v>45153</c:v>
              </c:pt>
              <c:pt idx="1992">
                <c:v>45154</c:v>
              </c:pt>
              <c:pt idx="1993">
                <c:v>45155</c:v>
              </c:pt>
              <c:pt idx="1994">
                <c:v>45156</c:v>
              </c:pt>
              <c:pt idx="1995">
                <c:v>45159</c:v>
              </c:pt>
              <c:pt idx="1996">
                <c:v>45160</c:v>
              </c:pt>
              <c:pt idx="1997">
                <c:v>45161</c:v>
              </c:pt>
              <c:pt idx="1998">
                <c:v>45162</c:v>
              </c:pt>
              <c:pt idx="1999">
                <c:v>45163</c:v>
              </c:pt>
              <c:pt idx="2000">
                <c:v>45166</c:v>
              </c:pt>
              <c:pt idx="2001">
                <c:v>45167</c:v>
              </c:pt>
              <c:pt idx="2002">
                <c:v>45168</c:v>
              </c:pt>
              <c:pt idx="2003">
                <c:v>45169</c:v>
              </c:pt>
              <c:pt idx="2004">
                <c:v>45170</c:v>
              </c:pt>
              <c:pt idx="2005">
                <c:v>45173</c:v>
              </c:pt>
              <c:pt idx="2006">
                <c:v>45174</c:v>
              </c:pt>
              <c:pt idx="2007">
                <c:v>45175</c:v>
              </c:pt>
              <c:pt idx="2008">
                <c:v>45176</c:v>
              </c:pt>
              <c:pt idx="2009">
                <c:v>45177</c:v>
              </c:pt>
              <c:pt idx="2010">
                <c:v>45180</c:v>
              </c:pt>
              <c:pt idx="2011">
                <c:v>45181</c:v>
              </c:pt>
              <c:pt idx="2012">
                <c:v>45182</c:v>
              </c:pt>
              <c:pt idx="2013">
                <c:v>45183</c:v>
              </c:pt>
              <c:pt idx="2014">
                <c:v>45184</c:v>
              </c:pt>
              <c:pt idx="2015">
                <c:v>45187</c:v>
              </c:pt>
              <c:pt idx="2016">
                <c:v>45188</c:v>
              </c:pt>
              <c:pt idx="2017">
                <c:v>45189</c:v>
              </c:pt>
              <c:pt idx="2018">
                <c:v>45190</c:v>
              </c:pt>
              <c:pt idx="2019">
                <c:v>45191</c:v>
              </c:pt>
              <c:pt idx="2020">
                <c:v>45194</c:v>
              </c:pt>
              <c:pt idx="2021">
                <c:v>45195</c:v>
              </c:pt>
              <c:pt idx="2022">
                <c:v>45196</c:v>
              </c:pt>
              <c:pt idx="2023">
                <c:v>45197</c:v>
              </c:pt>
              <c:pt idx="2024">
                <c:v>45198</c:v>
              </c:pt>
              <c:pt idx="2025">
                <c:v>45201</c:v>
              </c:pt>
              <c:pt idx="2026">
                <c:v>45202</c:v>
              </c:pt>
              <c:pt idx="2027">
                <c:v>45203</c:v>
              </c:pt>
              <c:pt idx="2028">
                <c:v>45204</c:v>
              </c:pt>
              <c:pt idx="2029">
                <c:v>45205</c:v>
              </c:pt>
              <c:pt idx="2030">
                <c:v>45208</c:v>
              </c:pt>
              <c:pt idx="2031">
                <c:v>45209</c:v>
              </c:pt>
              <c:pt idx="2032">
                <c:v>45210</c:v>
              </c:pt>
              <c:pt idx="2033">
                <c:v>45211</c:v>
              </c:pt>
              <c:pt idx="2034">
                <c:v>45212</c:v>
              </c:pt>
              <c:pt idx="2035">
                <c:v>45215</c:v>
              </c:pt>
              <c:pt idx="2036">
                <c:v>45216</c:v>
              </c:pt>
              <c:pt idx="2037">
                <c:v>45217</c:v>
              </c:pt>
              <c:pt idx="2038">
                <c:v>45218</c:v>
              </c:pt>
              <c:pt idx="2039">
                <c:v>45219</c:v>
              </c:pt>
              <c:pt idx="2040">
                <c:v>45222</c:v>
              </c:pt>
              <c:pt idx="2041">
                <c:v>45223</c:v>
              </c:pt>
              <c:pt idx="2042">
                <c:v>45224</c:v>
              </c:pt>
              <c:pt idx="2043">
                <c:v>45225</c:v>
              </c:pt>
              <c:pt idx="2044">
                <c:v>45226</c:v>
              </c:pt>
              <c:pt idx="2045">
                <c:v>45229</c:v>
              </c:pt>
              <c:pt idx="2046">
                <c:v>45230</c:v>
              </c:pt>
              <c:pt idx="2047">
                <c:v>45231</c:v>
              </c:pt>
              <c:pt idx="2048">
                <c:v>45232</c:v>
              </c:pt>
              <c:pt idx="2049">
                <c:v>45233</c:v>
              </c:pt>
              <c:pt idx="2050">
                <c:v>45236</c:v>
              </c:pt>
              <c:pt idx="2051">
                <c:v>45237</c:v>
              </c:pt>
              <c:pt idx="2052">
                <c:v>45238</c:v>
              </c:pt>
              <c:pt idx="2053">
                <c:v>45239</c:v>
              </c:pt>
              <c:pt idx="2054">
                <c:v>45240</c:v>
              </c:pt>
              <c:pt idx="2055">
                <c:v>45243</c:v>
              </c:pt>
              <c:pt idx="2056">
                <c:v>45244</c:v>
              </c:pt>
              <c:pt idx="2057">
                <c:v>45245</c:v>
              </c:pt>
              <c:pt idx="2058">
                <c:v>45246</c:v>
              </c:pt>
              <c:pt idx="2059">
                <c:v>45247</c:v>
              </c:pt>
              <c:pt idx="2060">
                <c:v>45250</c:v>
              </c:pt>
              <c:pt idx="2061">
                <c:v>45251</c:v>
              </c:pt>
              <c:pt idx="2062">
                <c:v>45252</c:v>
              </c:pt>
              <c:pt idx="2063">
                <c:v>45253</c:v>
              </c:pt>
              <c:pt idx="2064">
                <c:v>45254</c:v>
              </c:pt>
              <c:pt idx="2065">
                <c:v>45257</c:v>
              </c:pt>
              <c:pt idx="2066">
                <c:v>45258</c:v>
              </c:pt>
              <c:pt idx="2067">
                <c:v>45259</c:v>
              </c:pt>
              <c:pt idx="2068">
                <c:v>45260</c:v>
              </c:pt>
              <c:pt idx="2069">
                <c:v>45261</c:v>
              </c:pt>
              <c:pt idx="2070">
                <c:v>45264</c:v>
              </c:pt>
              <c:pt idx="2071">
                <c:v>45265</c:v>
              </c:pt>
              <c:pt idx="2072">
                <c:v>45266</c:v>
              </c:pt>
              <c:pt idx="2073">
                <c:v>45267</c:v>
              </c:pt>
              <c:pt idx="2074">
                <c:v>45268</c:v>
              </c:pt>
              <c:pt idx="2075">
                <c:v>45271</c:v>
              </c:pt>
              <c:pt idx="2076">
                <c:v>45272</c:v>
              </c:pt>
              <c:pt idx="2077">
                <c:v>45273</c:v>
              </c:pt>
              <c:pt idx="2078">
                <c:v>45274</c:v>
              </c:pt>
              <c:pt idx="2079">
                <c:v>45275</c:v>
              </c:pt>
              <c:pt idx="2080">
                <c:v>45278</c:v>
              </c:pt>
              <c:pt idx="2081">
                <c:v>45279</c:v>
              </c:pt>
              <c:pt idx="2082">
                <c:v>45280</c:v>
              </c:pt>
              <c:pt idx="2083">
                <c:v>45281</c:v>
              </c:pt>
              <c:pt idx="2084">
                <c:v>45282</c:v>
              </c:pt>
              <c:pt idx="2085">
                <c:v>45285</c:v>
              </c:pt>
              <c:pt idx="2086">
                <c:v>45286</c:v>
              </c:pt>
              <c:pt idx="2087">
                <c:v>45287</c:v>
              </c:pt>
              <c:pt idx="2088">
                <c:v>45288</c:v>
              </c:pt>
              <c:pt idx="2089">
                <c:v>45289</c:v>
              </c:pt>
              <c:pt idx="2090">
                <c:v>45292</c:v>
              </c:pt>
              <c:pt idx="2091">
                <c:v>45293</c:v>
              </c:pt>
              <c:pt idx="2092">
                <c:v>45294</c:v>
              </c:pt>
              <c:pt idx="2093">
                <c:v>45295</c:v>
              </c:pt>
              <c:pt idx="2094">
                <c:v>45296</c:v>
              </c:pt>
              <c:pt idx="2095">
                <c:v>45299</c:v>
              </c:pt>
              <c:pt idx="2096">
                <c:v>45300</c:v>
              </c:pt>
              <c:pt idx="2097">
                <c:v>45301</c:v>
              </c:pt>
              <c:pt idx="2098">
                <c:v>45302</c:v>
              </c:pt>
              <c:pt idx="2099">
                <c:v>45303</c:v>
              </c:pt>
              <c:pt idx="2100">
                <c:v>45306</c:v>
              </c:pt>
              <c:pt idx="2101">
                <c:v>45307</c:v>
              </c:pt>
              <c:pt idx="2102">
                <c:v>45308</c:v>
              </c:pt>
              <c:pt idx="2103">
                <c:v>45309</c:v>
              </c:pt>
              <c:pt idx="2104">
                <c:v>45310</c:v>
              </c:pt>
              <c:pt idx="2105">
                <c:v>45313</c:v>
              </c:pt>
              <c:pt idx="2106">
                <c:v>45314</c:v>
              </c:pt>
              <c:pt idx="2107">
                <c:v>45315</c:v>
              </c:pt>
              <c:pt idx="2108">
                <c:v>45316</c:v>
              </c:pt>
              <c:pt idx="2109">
                <c:v>45317</c:v>
              </c:pt>
              <c:pt idx="2110">
                <c:v>45320</c:v>
              </c:pt>
              <c:pt idx="2111">
                <c:v>45321</c:v>
              </c:pt>
              <c:pt idx="2112">
                <c:v>45322</c:v>
              </c:pt>
              <c:pt idx="2113">
                <c:v>45323</c:v>
              </c:pt>
              <c:pt idx="2114">
                <c:v>45324</c:v>
              </c:pt>
              <c:pt idx="2115">
                <c:v>45327</c:v>
              </c:pt>
              <c:pt idx="2116">
                <c:v>45328</c:v>
              </c:pt>
              <c:pt idx="2117">
                <c:v>45329</c:v>
              </c:pt>
              <c:pt idx="2118">
                <c:v>45330</c:v>
              </c:pt>
              <c:pt idx="2119">
                <c:v>45331</c:v>
              </c:pt>
              <c:pt idx="2120">
                <c:v>45334</c:v>
              </c:pt>
              <c:pt idx="2121">
                <c:v>45335</c:v>
              </c:pt>
              <c:pt idx="2122">
                <c:v>45336</c:v>
              </c:pt>
              <c:pt idx="2123">
                <c:v>45337</c:v>
              </c:pt>
              <c:pt idx="2124">
                <c:v>45338</c:v>
              </c:pt>
              <c:pt idx="2125">
                <c:v>45341</c:v>
              </c:pt>
              <c:pt idx="2126">
                <c:v>45342</c:v>
              </c:pt>
              <c:pt idx="2127">
                <c:v>45343</c:v>
              </c:pt>
              <c:pt idx="2128">
                <c:v>45344</c:v>
              </c:pt>
              <c:pt idx="2129">
                <c:v>45345</c:v>
              </c:pt>
              <c:pt idx="2130">
                <c:v>45348</c:v>
              </c:pt>
              <c:pt idx="2131">
                <c:v>45349</c:v>
              </c:pt>
              <c:pt idx="2132">
                <c:v>45350</c:v>
              </c:pt>
              <c:pt idx="2133">
                <c:v>45351</c:v>
              </c:pt>
              <c:pt idx="2134">
                <c:v>45352</c:v>
              </c:pt>
              <c:pt idx="2135">
                <c:v>45355</c:v>
              </c:pt>
              <c:pt idx="2136">
                <c:v>45356</c:v>
              </c:pt>
              <c:pt idx="2137">
                <c:v>45357</c:v>
              </c:pt>
              <c:pt idx="2138">
                <c:v>45358</c:v>
              </c:pt>
              <c:pt idx="2139">
                <c:v>45359</c:v>
              </c:pt>
              <c:pt idx="2140">
                <c:v>45362</c:v>
              </c:pt>
              <c:pt idx="2141">
                <c:v>45363</c:v>
              </c:pt>
              <c:pt idx="2142">
                <c:v>45364</c:v>
              </c:pt>
              <c:pt idx="2143">
                <c:v>45365</c:v>
              </c:pt>
              <c:pt idx="2144">
                <c:v>45366</c:v>
              </c:pt>
              <c:pt idx="2145">
                <c:v>45369</c:v>
              </c:pt>
              <c:pt idx="2146">
                <c:v>45370</c:v>
              </c:pt>
              <c:pt idx="2147">
                <c:v>45371</c:v>
              </c:pt>
              <c:pt idx="2148">
                <c:v>45372</c:v>
              </c:pt>
              <c:pt idx="2149">
                <c:v>45373</c:v>
              </c:pt>
              <c:pt idx="2150">
                <c:v>45376</c:v>
              </c:pt>
              <c:pt idx="2151">
                <c:v>45377</c:v>
              </c:pt>
              <c:pt idx="2152">
                <c:v>45378</c:v>
              </c:pt>
              <c:pt idx="2153">
                <c:v>45379</c:v>
              </c:pt>
              <c:pt idx="2154">
                <c:v>45380</c:v>
              </c:pt>
              <c:pt idx="2155">
                <c:v>45383</c:v>
              </c:pt>
              <c:pt idx="2156">
                <c:v>45384</c:v>
              </c:pt>
              <c:pt idx="2157">
                <c:v>45385</c:v>
              </c:pt>
              <c:pt idx="2158">
                <c:v>45386</c:v>
              </c:pt>
              <c:pt idx="2159">
                <c:v>45387</c:v>
              </c:pt>
              <c:pt idx="2160">
                <c:v>45390</c:v>
              </c:pt>
              <c:pt idx="2161">
                <c:v>45391</c:v>
              </c:pt>
              <c:pt idx="2162">
                <c:v>45392</c:v>
              </c:pt>
              <c:pt idx="2163">
                <c:v>45393</c:v>
              </c:pt>
              <c:pt idx="2164">
                <c:v>45394</c:v>
              </c:pt>
              <c:pt idx="2165">
                <c:v>45397</c:v>
              </c:pt>
              <c:pt idx="2166">
                <c:v>45398</c:v>
              </c:pt>
              <c:pt idx="2167">
                <c:v>45399</c:v>
              </c:pt>
              <c:pt idx="2168">
                <c:v>45400</c:v>
              </c:pt>
              <c:pt idx="2169">
                <c:v>45401</c:v>
              </c:pt>
              <c:pt idx="2170">
                <c:v>45404</c:v>
              </c:pt>
              <c:pt idx="2171">
                <c:v>45405</c:v>
              </c:pt>
              <c:pt idx="2172">
                <c:v>45406</c:v>
              </c:pt>
              <c:pt idx="2173">
                <c:v>45407</c:v>
              </c:pt>
              <c:pt idx="2174">
                <c:v>45408</c:v>
              </c:pt>
              <c:pt idx="2175">
                <c:v>45411</c:v>
              </c:pt>
              <c:pt idx="2176">
                <c:v>45412</c:v>
              </c:pt>
              <c:pt idx="2177">
                <c:v>45413</c:v>
              </c:pt>
              <c:pt idx="2178">
                <c:v>45414</c:v>
              </c:pt>
              <c:pt idx="2179">
                <c:v>45415</c:v>
              </c:pt>
              <c:pt idx="2180">
                <c:v>45418</c:v>
              </c:pt>
              <c:pt idx="2181">
                <c:v>45419</c:v>
              </c:pt>
              <c:pt idx="2182">
                <c:v>45420</c:v>
              </c:pt>
              <c:pt idx="2183">
                <c:v>45421</c:v>
              </c:pt>
              <c:pt idx="2184">
                <c:v>45422</c:v>
              </c:pt>
              <c:pt idx="2185">
                <c:v>45425</c:v>
              </c:pt>
              <c:pt idx="2186">
                <c:v>45426</c:v>
              </c:pt>
              <c:pt idx="2187">
                <c:v>45427</c:v>
              </c:pt>
              <c:pt idx="2188">
                <c:v>45428</c:v>
              </c:pt>
              <c:pt idx="2189">
                <c:v>45429</c:v>
              </c:pt>
              <c:pt idx="2190">
                <c:v>45432</c:v>
              </c:pt>
              <c:pt idx="2191">
                <c:v>45433</c:v>
              </c:pt>
              <c:pt idx="2192">
                <c:v>45434</c:v>
              </c:pt>
              <c:pt idx="2193">
                <c:v>45435</c:v>
              </c:pt>
              <c:pt idx="2194">
                <c:v>45436</c:v>
              </c:pt>
              <c:pt idx="2195">
                <c:v>45439</c:v>
              </c:pt>
              <c:pt idx="2196">
                <c:v>45440</c:v>
              </c:pt>
              <c:pt idx="2197">
                <c:v>45441</c:v>
              </c:pt>
              <c:pt idx="2198">
                <c:v>45442</c:v>
              </c:pt>
              <c:pt idx="2199">
                <c:v>45443</c:v>
              </c:pt>
              <c:pt idx="2200">
                <c:v>45446</c:v>
              </c:pt>
              <c:pt idx="2201">
                <c:v>45447</c:v>
              </c:pt>
              <c:pt idx="2202">
                <c:v>45448</c:v>
              </c:pt>
              <c:pt idx="2203">
                <c:v>45449</c:v>
              </c:pt>
              <c:pt idx="2204">
                <c:v>45450</c:v>
              </c:pt>
              <c:pt idx="2205">
                <c:v>45453</c:v>
              </c:pt>
              <c:pt idx="2206">
                <c:v>45454</c:v>
              </c:pt>
              <c:pt idx="2207">
                <c:v>45455</c:v>
              </c:pt>
              <c:pt idx="2208">
                <c:v>45456</c:v>
              </c:pt>
              <c:pt idx="2209">
                <c:v>45457</c:v>
              </c:pt>
              <c:pt idx="2210">
                <c:v>45460</c:v>
              </c:pt>
              <c:pt idx="2211">
                <c:v>45461</c:v>
              </c:pt>
              <c:pt idx="2212">
                <c:v>45462</c:v>
              </c:pt>
              <c:pt idx="2213">
                <c:v>45463</c:v>
              </c:pt>
              <c:pt idx="2214">
                <c:v>45464</c:v>
              </c:pt>
              <c:pt idx="2215">
                <c:v>45467</c:v>
              </c:pt>
              <c:pt idx="2216">
                <c:v>45468</c:v>
              </c:pt>
              <c:pt idx="2217">
                <c:v>45469</c:v>
              </c:pt>
              <c:pt idx="2218">
                <c:v>45470</c:v>
              </c:pt>
              <c:pt idx="2219">
                <c:v>45471</c:v>
              </c:pt>
              <c:pt idx="2220">
                <c:v>45474</c:v>
              </c:pt>
              <c:pt idx="2221">
                <c:v>45475</c:v>
              </c:pt>
              <c:pt idx="2222">
                <c:v>45476</c:v>
              </c:pt>
              <c:pt idx="2223">
                <c:v>45477</c:v>
              </c:pt>
              <c:pt idx="2224">
                <c:v>45478</c:v>
              </c:pt>
              <c:pt idx="2225">
                <c:v>45481</c:v>
              </c:pt>
              <c:pt idx="2226">
                <c:v>45482</c:v>
              </c:pt>
              <c:pt idx="2227">
                <c:v>45483</c:v>
              </c:pt>
              <c:pt idx="2228">
                <c:v>45484</c:v>
              </c:pt>
              <c:pt idx="2229">
                <c:v>45485</c:v>
              </c:pt>
              <c:pt idx="2230">
                <c:v>45488</c:v>
              </c:pt>
              <c:pt idx="2231">
                <c:v>45489</c:v>
              </c:pt>
              <c:pt idx="2232">
                <c:v>45490</c:v>
              </c:pt>
              <c:pt idx="2233">
                <c:v>45491</c:v>
              </c:pt>
              <c:pt idx="2234">
                <c:v>45492</c:v>
              </c:pt>
              <c:pt idx="2235">
                <c:v>45495</c:v>
              </c:pt>
              <c:pt idx="2236">
                <c:v>45496</c:v>
              </c:pt>
              <c:pt idx="2237">
                <c:v>45497</c:v>
              </c:pt>
              <c:pt idx="2238">
                <c:v>45498</c:v>
              </c:pt>
              <c:pt idx="2239">
                <c:v>45499</c:v>
              </c:pt>
              <c:pt idx="2240">
                <c:v>45502</c:v>
              </c:pt>
              <c:pt idx="2241">
                <c:v>45503</c:v>
              </c:pt>
              <c:pt idx="2242">
                <c:v>45504</c:v>
              </c:pt>
              <c:pt idx="2243">
                <c:v>45505</c:v>
              </c:pt>
              <c:pt idx="2244">
                <c:v>45506</c:v>
              </c:pt>
              <c:pt idx="2245">
                <c:v>45509</c:v>
              </c:pt>
              <c:pt idx="2246">
                <c:v>45510</c:v>
              </c:pt>
              <c:pt idx="2247">
                <c:v>45511</c:v>
              </c:pt>
              <c:pt idx="2248">
                <c:v>45512</c:v>
              </c:pt>
              <c:pt idx="2249">
                <c:v>45513</c:v>
              </c:pt>
              <c:pt idx="2250">
                <c:v>45516</c:v>
              </c:pt>
              <c:pt idx="2251">
                <c:v>45517</c:v>
              </c:pt>
              <c:pt idx="2252">
                <c:v>45518</c:v>
              </c:pt>
              <c:pt idx="2253">
                <c:v>45519</c:v>
              </c:pt>
              <c:pt idx="2254">
                <c:v>45520</c:v>
              </c:pt>
              <c:pt idx="2255">
                <c:v>45523</c:v>
              </c:pt>
              <c:pt idx="2256">
                <c:v>45524</c:v>
              </c:pt>
              <c:pt idx="2257">
                <c:v>45525</c:v>
              </c:pt>
              <c:pt idx="2258">
                <c:v>45526</c:v>
              </c:pt>
              <c:pt idx="2259">
                <c:v>45527</c:v>
              </c:pt>
              <c:pt idx="2260">
                <c:v>45530</c:v>
              </c:pt>
              <c:pt idx="2261">
                <c:v>45531</c:v>
              </c:pt>
              <c:pt idx="2262">
                <c:v>45532</c:v>
              </c:pt>
              <c:pt idx="2263">
                <c:v>45533</c:v>
              </c:pt>
              <c:pt idx="2264">
                <c:v>45534</c:v>
              </c:pt>
              <c:pt idx="2265">
                <c:v>45537</c:v>
              </c:pt>
              <c:pt idx="2266">
                <c:v>45538</c:v>
              </c:pt>
              <c:pt idx="2267">
                <c:v>45539</c:v>
              </c:pt>
              <c:pt idx="2268">
                <c:v>45540</c:v>
              </c:pt>
              <c:pt idx="2269">
                <c:v>45541</c:v>
              </c:pt>
              <c:pt idx="2270">
                <c:v>45544</c:v>
              </c:pt>
              <c:pt idx="2271">
                <c:v>45545</c:v>
              </c:pt>
              <c:pt idx="2272">
                <c:v>45546</c:v>
              </c:pt>
              <c:pt idx="2273">
                <c:v>45547</c:v>
              </c:pt>
              <c:pt idx="2274">
                <c:v>45548</c:v>
              </c:pt>
              <c:pt idx="2275">
                <c:v>45551</c:v>
              </c:pt>
              <c:pt idx="2276">
                <c:v>45552</c:v>
              </c:pt>
              <c:pt idx="2277">
                <c:v>45553</c:v>
              </c:pt>
              <c:pt idx="2278">
                <c:v>45554</c:v>
              </c:pt>
              <c:pt idx="2279">
                <c:v>45555</c:v>
              </c:pt>
              <c:pt idx="2280">
                <c:v>45558</c:v>
              </c:pt>
              <c:pt idx="2281">
                <c:v>45559</c:v>
              </c:pt>
              <c:pt idx="2282">
                <c:v>45560</c:v>
              </c:pt>
              <c:pt idx="2283">
                <c:v>45561</c:v>
              </c:pt>
              <c:pt idx="2284">
                <c:v>45562</c:v>
              </c:pt>
              <c:pt idx="2285">
                <c:v>45565</c:v>
              </c:pt>
              <c:pt idx="2286">
                <c:v>45566</c:v>
              </c:pt>
              <c:pt idx="2287">
                <c:v>45567</c:v>
              </c:pt>
              <c:pt idx="2288">
                <c:v>45568</c:v>
              </c:pt>
              <c:pt idx="2289">
                <c:v>45569</c:v>
              </c:pt>
              <c:pt idx="2290">
                <c:v>45572</c:v>
              </c:pt>
              <c:pt idx="2291">
                <c:v>45573</c:v>
              </c:pt>
              <c:pt idx="2292">
                <c:v>45574</c:v>
              </c:pt>
              <c:pt idx="2293">
                <c:v>45575</c:v>
              </c:pt>
              <c:pt idx="2294">
                <c:v>45576</c:v>
              </c:pt>
              <c:pt idx="2295">
                <c:v>45579</c:v>
              </c:pt>
              <c:pt idx="2296">
                <c:v>45580</c:v>
              </c:pt>
              <c:pt idx="2297">
                <c:v>45581</c:v>
              </c:pt>
              <c:pt idx="2298">
                <c:v>45582</c:v>
              </c:pt>
              <c:pt idx="2299">
                <c:v>45583</c:v>
              </c:pt>
              <c:pt idx="2300">
                <c:v>45586</c:v>
              </c:pt>
              <c:pt idx="2301">
                <c:v>45587</c:v>
              </c:pt>
              <c:pt idx="2302">
                <c:v>45588</c:v>
              </c:pt>
              <c:pt idx="2303">
                <c:v>45589</c:v>
              </c:pt>
              <c:pt idx="2304">
                <c:v>45590</c:v>
              </c:pt>
              <c:pt idx="2305">
                <c:v>45593</c:v>
              </c:pt>
              <c:pt idx="2306">
                <c:v>45594</c:v>
              </c:pt>
              <c:pt idx="2307">
                <c:v>45595</c:v>
              </c:pt>
              <c:pt idx="2308">
                <c:v>45596</c:v>
              </c:pt>
              <c:pt idx="2309">
                <c:v>45597</c:v>
              </c:pt>
              <c:pt idx="2310">
                <c:v>45600</c:v>
              </c:pt>
              <c:pt idx="2311">
                <c:v>45601</c:v>
              </c:pt>
              <c:pt idx="2312">
                <c:v>45602</c:v>
              </c:pt>
              <c:pt idx="2313">
                <c:v>45603</c:v>
              </c:pt>
              <c:pt idx="2314">
                <c:v>45604</c:v>
              </c:pt>
              <c:pt idx="2315">
                <c:v>45607</c:v>
              </c:pt>
              <c:pt idx="2316">
                <c:v>45608</c:v>
              </c:pt>
              <c:pt idx="2317">
                <c:v>45609</c:v>
              </c:pt>
              <c:pt idx="2318">
                <c:v>45610</c:v>
              </c:pt>
              <c:pt idx="2319">
                <c:v>45611</c:v>
              </c:pt>
              <c:pt idx="2320">
                <c:v>45614</c:v>
              </c:pt>
              <c:pt idx="2321">
                <c:v>45615</c:v>
              </c:pt>
              <c:pt idx="2322">
                <c:v>45616</c:v>
              </c:pt>
              <c:pt idx="2323">
                <c:v>45617</c:v>
              </c:pt>
              <c:pt idx="2324">
                <c:v>45618</c:v>
              </c:pt>
              <c:pt idx="2325">
                <c:v>45621</c:v>
              </c:pt>
              <c:pt idx="2326">
                <c:v>45622</c:v>
              </c:pt>
              <c:pt idx="2327">
                <c:v>45623</c:v>
              </c:pt>
              <c:pt idx="2328">
                <c:v>45624</c:v>
              </c:pt>
              <c:pt idx="2329">
                <c:v>45625</c:v>
              </c:pt>
              <c:pt idx="2330">
                <c:v>45628</c:v>
              </c:pt>
              <c:pt idx="2331">
                <c:v>45629</c:v>
              </c:pt>
              <c:pt idx="2332">
                <c:v>45630</c:v>
              </c:pt>
              <c:pt idx="2333">
                <c:v>45631</c:v>
              </c:pt>
              <c:pt idx="2334">
                <c:v>45632</c:v>
              </c:pt>
              <c:pt idx="2335">
                <c:v>45635</c:v>
              </c:pt>
              <c:pt idx="2336">
                <c:v>45636</c:v>
              </c:pt>
              <c:pt idx="2337">
                <c:v>45637</c:v>
              </c:pt>
              <c:pt idx="2338">
                <c:v>45638</c:v>
              </c:pt>
              <c:pt idx="2339">
                <c:v>45639</c:v>
              </c:pt>
              <c:pt idx="2340">
                <c:v>45642</c:v>
              </c:pt>
              <c:pt idx="2341">
                <c:v>45643</c:v>
              </c:pt>
              <c:pt idx="2342">
                <c:v>45644</c:v>
              </c:pt>
              <c:pt idx="2343">
                <c:v>45645</c:v>
              </c:pt>
              <c:pt idx="2344">
                <c:v>45646</c:v>
              </c:pt>
              <c:pt idx="2345">
                <c:v>45649</c:v>
              </c:pt>
              <c:pt idx="2346">
                <c:v>45650</c:v>
              </c:pt>
              <c:pt idx="2347">
                <c:v>45651</c:v>
              </c:pt>
              <c:pt idx="2348">
                <c:v>45652</c:v>
              </c:pt>
              <c:pt idx="2349">
                <c:v>45653</c:v>
              </c:pt>
              <c:pt idx="2350">
                <c:v>45656</c:v>
              </c:pt>
              <c:pt idx="2351">
                <c:v>45657</c:v>
              </c:pt>
              <c:pt idx="2352">
                <c:v>45658</c:v>
              </c:pt>
              <c:pt idx="2353">
                <c:v>45659</c:v>
              </c:pt>
              <c:pt idx="2354">
                <c:v>45660</c:v>
              </c:pt>
              <c:pt idx="2355">
                <c:v>45663</c:v>
              </c:pt>
              <c:pt idx="2356">
                <c:v>45664</c:v>
              </c:pt>
              <c:pt idx="2357">
                <c:v>45665</c:v>
              </c:pt>
              <c:pt idx="2358">
                <c:v>45666</c:v>
              </c:pt>
              <c:pt idx="2359">
                <c:v>45667</c:v>
              </c:pt>
              <c:pt idx="2360">
                <c:v>45670</c:v>
              </c:pt>
              <c:pt idx="2361">
                <c:v>45671</c:v>
              </c:pt>
              <c:pt idx="2362">
                <c:v>45672</c:v>
              </c:pt>
              <c:pt idx="2363">
                <c:v>45673</c:v>
              </c:pt>
              <c:pt idx="2364">
                <c:v>45674</c:v>
              </c:pt>
              <c:pt idx="2365">
                <c:v>45677</c:v>
              </c:pt>
              <c:pt idx="2366">
                <c:v>45678</c:v>
              </c:pt>
              <c:pt idx="2367">
                <c:v>45679</c:v>
              </c:pt>
              <c:pt idx="2368">
                <c:v>45680</c:v>
              </c:pt>
              <c:pt idx="2369">
                <c:v>45681</c:v>
              </c:pt>
              <c:pt idx="2370">
                <c:v>45684</c:v>
              </c:pt>
              <c:pt idx="2371">
                <c:v>45685</c:v>
              </c:pt>
              <c:pt idx="2372">
                <c:v>45686</c:v>
              </c:pt>
              <c:pt idx="2373">
                <c:v>45687</c:v>
              </c:pt>
              <c:pt idx="2374">
                <c:v>45688</c:v>
              </c:pt>
              <c:pt idx="2375">
                <c:v>45691</c:v>
              </c:pt>
              <c:pt idx="2376">
                <c:v>45692</c:v>
              </c:pt>
              <c:pt idx="2377">
                <c:v>45693</c:v>
              </c:pt>
              <c:pt idx="2378">
                <c:v>45694</c:v>
              </c:pt>
              <c:pt idx="2379">
                <c:v>45695</c:v>
              </c:pt>
              <c:pt idx="2380">
                <c:v>45698</c:v>
              </c:pt>
              <c:pt idx="2381">
                <c:v>45699</c:v>
              </c:pt>
              <c:pt idx="2382">
                <c:v>45700</c:v>
              </c:pt>
              <c:pt idx="2383">
                <c:v>45701</c:v>
              </c:pt>
              <c:pt idx="2384">
                <c:v>45702</c:v>
              </c:pt>
              <c:pt idx="2385">
                <c:v>45705</c:v>
              </c:pt>
              <c:pt idx="2386">
                <c:v>45706</c:v>
              </c:pt>
              <c:pt idx="2387">
                <c:v>45707</c:v>
              </c:pt>
              <c:pt idx="2388">
                <c:v>45708</c:v>
              </c:pt>
              <c:pt idx="2389">
                <c:v>45709</c:v>
              </c:pt>
              <c:pt idx="2390">
                <c:v>45712</c:v>
              </c:pt>
              <c:pt idx="2391">
                <c:v>45713</c:v>
              </c:pt>
              <c:pt idx="2392">
                <c:v>45714</c:v>
              </c:pt>
              <c:pt idx="2393">
                <c:v>45715</c:v>
              </c:pt>
              <c:pt idx="2394">
                <c:v>45716</c:v>
              </c:pt>
              <c:pt idx="2395">
                <c:v>45719</c:v>
              </c:pt>
              <c:pt idx="2396">
                <c:v>45720</c:v>
              </c:pt>
              <c:pt idx="2397">
                <c:v>45721</c:v>
              </c:pt>
              <c:pt idx="2398">
                <c:v>45722</c:v>
              </c:pt>
              <c:pt idx="2399">
                <c:v>45723</c:v>
              </c:pt>
              <c:pt idx="2400">
                <c:v>45726</c:v>
              </c:pt>
              <c:pt idx="2401">
                <c:v>45727</c:v>
              </c:pt>
              <c:pt idx="2402">
                <c:v>45728</c:v>
              </c:pt>
              <c:pt idx="2403">
                <c:v>45729</c:v>
              </c:pt>
              <c:pt idx="2404">
                <c:v>45730</c:v>
              </c:pt>
              <c:pt idx="2405">
                <c:v>45733</c:v>
              </c:pt>
              <c:pt idx="2406">
                <c:v>45734</c:v>
              </c:pt>
              <c:pt idx="2407">
                <c:v>45735</c:v>
              </c:pt>
              <c:pt idx="2408">
                <c:v>45736</c:v>
              </c:pt>
              <c:pt idx="2409">
                <c:v>45737</c:v>
              </c:pt>
              <c:pt idx="2410">
                <c:v>45740</c:v>
              </c:pt>
              <c:pt idx="2411">
                <c:v>45741</c:v>
              </c:pt>
              <c:pt idx="2412">
                <c:v>45742</c:v>
              </c:pt>
              <c:pt idx="2413">
                <c:v>45743</c:v>
              </c:pt>
              <c:pt idx="2414">
                <c:v>45744</c:v>
              </c:pt>
              <c:pt idx="2415">
                <c:v>45747</c:v>
              </c:pt>
              <c:pt idx="2416">
                <c:v>45748</c:v>
              </c:pt>
              <c:pt idx="2417">
                <c:v>45749</c:v>
              </c:pt>
              <c:pt idx="2418">
                <c:v>45750</c:v>
              </c:pt>
              <c:pt idx="2419">
                <c:v>45751</c:v>
              </c:pt>
              <c:pt idx="2420">
                <c:v>45754</c:v>
              </c:pt>
              <c:pt idx="2421">
                <c:v>45755</c:v>
              </c:pt>
              <c:pt idx="2422">
                <c:v>45756</c:v>
              </c:pt>
              <c:pt idx="2423">
                <c:v>45757</c:v>
              </c:pt>
              <c:pt idx="2424">
                <c:v>45758</c:v>
              </c:pt>
              <c:pt idx="2425">
                <c:v>45761</c:v>
              </c:pt>
              <c:pt idx="2426">
                <c:v>45762</c:v>
              </c:pt>
              <c:pt idx="2427">
                <c:v>45763</c:v>
              </c:pt>
              <c:pt idx="2428">
                <c:v>45764</c:v>
              </c:pt>
              <c:pt idx="2429">
                <c:v>45765</c:v>
              </c:pt>
              <c:pt idx="2430">
                <c:v>45768</c:v>
              </c:pt>
              <c:pt idx="2431">
                <c:v>45769</c:v>
              </c:pt>
              <c:pt idx="2432">
                <c:v>45770</c:v>
              </c:pt>
              <c:pt idx="2433">
                <c:v>45771</c:v>
              </c:pt>
              <c:pt idx="2434">
                <c:v>45772</c:v>
              </c:pt>
              <c:pt idx="2435">
                <c:v>45775</c:v>
              </c:pt>
              <c:pt idx="2436">
                <c:v>45776</c:v>
              </c:pt>
              <c:pt idx="2437">
                <c:v>45777</c:v>
              </c:pt>
              <c:pt idx="2438">
                <c:v>45778</c:v>
              </c:pt>
              <c:pt idx="2439">
                <c:v>45779</c:v>
              </c:pt>
              <c:pt idx="2440">
                <c:v>45782</c:v>
              </c:pt>
              <c:pt idx="2441">
                <c:v>45783</c:v>
              </c:pt>
              <c:pt idx="2442">
                <c:v>45784</c:v>
              </c:pt>
              <c:pt idx="2443">
                <c:v>45785</c:v>
              </c:pt>
              <c:pt idx="2444">
                <c:v>45786</c:v>
              </c:pt>
              <c:pt idx="2445">
                <c:v>45789</c:v>
              </c:pt>
              <c:pt idx="2446">
                <c:v>45790</c:v>
              </c:pt>
              <c:pt idx="2447">
                <c:v>45791</c:v>
              </c:pt>
              <c:pt idx="2448">
                <c:v>45792</c:v>
              </c:pt>
              <c:pt idx="2449">
                <c:v>45793</c:v>
              </c:pt>
              <c:pt idx="2450">
                <c:v>45796</c:v>
              </c:pt>
              <c:pt idx="2451">
                <c:v>45797</c:v>
              </c:pt>
              <c:pt idx="2452">
                <c:v>45798</c:v>
              </c:pt>
              <c:pt idx="2453">
                <c:v>45799</c:v>
              </c:pt>
              <c:pt idx="2454">
                <c:v>45800</c:v>
              </c:pt>
              <c:pt idx="2455">
                <c:v>45803</c:v>
              </c:pt>
              <c:pt idx="2456">
                <c:v>45804</c:v>
              </c:pt>
              <c:pt idx="2457">
                <c:v>45805</c:v>
              </c:pt>
              <c:pt idx="2458">
                <c:v>45806</c:v>
              </c:pt>
              <c:pt idx="2459">
                <c:v>45807</c:v>
              </c:pt>
              <c:pt idx="2460">
                <c:v>45810</c:v>
              </c:pt>
              <c:pt idx="2461">
                <c:v>45811</c:v>
              </c:pt>
              <c:pt idx="2462">
                <c:v>45812</c:v>
              </c:pt>
              <c:pt idx="2463">
                <c:v>45813</c:v>
              </c:pt>
              <c:pt idx="2464">
                <c:v>45814</c:v>
              </c:pt>
              <c:pt idx="2465">
                <c:v>45817</c:v>
              </c:pt>
              <c:pt idx="2466">
                <c:v>45818</c:v>
              </c:pt>
              <c:pt idx="2467">
                <c:v>45819</c:v>
              </c:pt>
              <c:pt idx="2468">
                <c:v>45820</c:v>
              </c:pt>
              <c:pt idx="2469">
                <c:v>45821</c:v>
              </c:pt>
              <c:pt idx="2470">
                <c:v>45824</c:v>
              </c:pt>
              <c:pt idx="2471">
                <c:v>45825</c:v>
              </c:pt>
              <c:pt idx="2472">
                <c:v>45826</c:v>
              </c:pt>
              <c:pt idx="2473">
                <c:v>45827</c:v>
              </c:pt>
              <c:pt idx="2474">
                <c:v>45828</c:v>
              </c:pt>
              <c:pt idx="2475">
                <c:v>45831</c:v>
              </c:pt>
              <c:pt idx="2476">
                <c:v>45832</c:v>
              </c:pt>
              <c:pt idx="2477">
                <c:v>45833</c:v>
              </c:pt>
              <c:pt idx="2478">
                <c:v>45834</c:v>
              </c:pt>
              <c:pt idx="2479">
                <c:v>45835</c:v>
              </c:pt>
              <c:pt idx="2480">
                <c:v>45838</c:v>
              </c:pt>
              <c:pt idx="2481">
                <c:v>45839</c:v>
              </c:pt>
              <c:pt idx="2482">
                <c:v>45840</c:v>
              </c:pt>
              <c:pt idx="2483">
                <c:v>45841</c:v>
              </c:pt>
              <c:pt idx="2484">
                <c:v>45842</c:v>
              </c:pt>
              <c:pt idx="2485">
                <c:v>45845</c:v>
              </c:pt>
              <c:pt idx="2486">
                <c:v>45846</c:v>
              </c:pt>
              <c:pt idx="2487">
                <c:v>45847</c:v>
              </c:pt>
              <c:pt idx="2488">
                <c:v>45848</c:v>
              </c:pt>
              <c:pt idx="2489">
                <c:v>45849</c:v>
              </c:pt>
              <c:pt idx="2490">
                <c:v>45852</c:v>
              </c:pt>
              <c:pt idx="2491">
                <c:v>45853</c:v>
              </c:pt>
              <c:pt idx="2492">
                <c:v>45854</c:v>
              </c:pt>
              <c:pt idx="2493">
                <c:v>45855</c:v>
              </c:pt>
              <c:pt idx="2494">
                <c:v>45856</c:v>
              </c:pt>
              <c:pt idx="2495">
                <c:v>45859</c:v>
              </c:pt>
              <c:pt idx="2496">
                <c:v>45860</c:v>
              </c:pt>
              <c:pt idx="2497">
                <c:v>45861</c:v>
              </c:pt>
              <c:pt idx="2498">
                <c:v>45862</c:v>
              </c:pt>
              <c:pt idx="2499">
                <c:v>45863</c:v>
              </c:pt>
              <c:pt idx="2500">
                <c:v>45866</c:v>
              </c:pt>
              <c:pt idx="2501">
                <c:v>45867</c:v>
              </c:pt>
              <c:pt idx="2502">
                <c:v>45868</c:v>
              </c:pt>
              <c:pt idx="2503">
                <c:v>45869</c:v>
              </c:pt>
              <c:pt idx="2504">
                <c:v>45870</c:v>
              </c:pt>
              <c:pt idx="2505">
                <c:v>45873</c:v>
              </c:pt>
              <c:pt idx="2506">
                <c:v>45874</c:v>
              </c:pt>
              <c:pt idx="2507">
                <c:v>45875</c:v>
              </c:pt>
              <c:pt idx="2508">
                <c:v>45876</c:v>
              </c:pt>
              <c:pt idx="2509">
                <c:v>45877</c:v>
              </c:pt>
              <c:pt idx="2510">
                <c:v>45880</c:v>
              </c:pt>
              <c:pt idx="2511">
                <c:v>45881</c:v>
              </c:pt>
              <c:pt idx="2512">
                <c:v>45882</c:v>
              </c:pt>
              <c:pt idx="2513">
                <c:v>45883</c:v>
              </c:pt>
              <c:pt idx="2514">
                <c:v>45884</c:v>
              </c:pt>
              <c:pt idx="2515">
                <c:v>45887</c:v>
              </c:pt>
              <c:pt idx="2516">
                <c:v>45888</c:v>
              </c:pt>
              <c:pt idx="2517">
                <c:v>45889</c:v>
              </c:pt>
              <c:pt idx="2518">
                <c:v>45890</c:v>
              </c:pt>
              <c:pt idx="2519">
                <c:v>45891</c:v>
              </c:pt>
              <c:pt idx="2520">
                <c:v>45894</c:v>
              </c:pt>
              <c:pt idx="2521">
                <c:v>45895</c:v>
              </c:pt>
              <c:pt idx="2522">
                <c:v>45896</c:v>
              </c:pt>
              <c:pt idx="2523">
                <c:v>45897</c:v>
              </c:pt>
              <c:pt idx="2524">
                <c:v>45898</c:v>
              </c:pt>
              <c:pt idx="2525">
                <c:v>45901</c:v>
              </c:pt>
              <c:pt idx="2526">
                <c:v>45902</c:v>
              </c:pt>
              <c:pt idx="2527">
                <c:v>45903</c:v>
              </c:pt>
              <c:pt idx="2528">
                <c:v>45904</c:v>
              </c:pt>
              <c:pt idx="2529">
                <c:v>45905</c:v>
              </c:pt>
              <c:pt idx="2530">
                <c:v>45908</c:v>
              </c:pt>
              <c:pt idx="2531">
                <c:v>45909</c:v>
              </c:pt>
              <c:pt idx="2532">
                <c:v>45910</c:v>
              </c:pt>
              <c:pt idx="2533">
                <c:v>45911</c:v>
              </c:pt>
              <c:pt idx="2534">
                <c:v>45912</c:v>
              </c:pt>
              <c:pt idx="2535">
                <c:v>45915</c:v>
              </c:pt>
              <c:pt idx="2536">
                <c:v>45916</c:v>
              </c:pt>
              <c:pt idx="2537">
                <c:v>45917</c:v>
              </c:pt>
              <c:pt idx="2538">
                <c:v>45918</c:v>
              </c:pt>
              <c:pt idx="2539">
                <c:v>45919</c:v>
              </c:pt>
              <c:pt idx="2540">
                <c:v>45922</c:v>
              </c:pt>
              <c:pt idx="2541">
                <c:v>45923</c:v>
              </c:pt>
              <c:pt idx="2542">
                <c:v>45924</c:v>
              </c:pt>
              <c:pt idx="2543">
                <c:v>45925</c:v>
              </c:pt>
              <c:pt idx="2544">
                <c:v>45926</c:v>
              </c:pt>
              <c:pt idx="2545">
                <c:v>45929</c:v>
              </c:pt>
              <c:pt idx="2546">
                <c:v>45930</c:v>
              </c:pt>
              <c:pt idx="2547">
                <c:v>45931</c:v>
              </c:pt>
              <c:pt idx="2548">
                <c:v>45932</c:v>
              </c:pt>
              <c:pt idx="2549">
                <c:v>45933</c:v>
              </c:pt>
              <c:pt idx="2550">
                <c:v>45936</c:v>
              </c:pt>
              <c:pt idx="2551">
                <c:v>45937</c:v>
              </c:pt>
              <c:pt idx="2552">
                <c:v>45938</c:v>
              </c:pt>
              <c:pt idx="2553">
                <c:v>45939</c:v>
              </c:pt>
              <c:pt idx="2554">
                <c:v>45940</c:v>
              </c:pt>
              <c:pt idx="2555">
                <c:v>45943</c:v>
              </c:pt>
              <c:pt idx="2556">
                <c:v>45944</c:v>
              </c:pt>
              <c:pt idx="2557">
                <c:v>45945</c:v>
              </c:pt>
              <c:pt idx="2558">
                <c:v>45946</c:v>
              </c:pt>
              <c:pt idx="2559">
                <c:v>45947</c:v>
              </c:pt>
              <c:pt idx="2560">
                <c:v>45950</c:v>
              </c:pt>
              <c:pt idx="2561">
                <c:v>45951</c:v>
              </c:pt>
              <c:pt idx="2562">
                <c:v>45952</c:v>
              </c:pt>
              <c:pt idx="2563">
                <c:v>45953</c:v>
              </c:pt>
              <c:pt idx="2564">
                <c:v>45954</c:v>
              </c:pt>
              <c:pt idx="2565">
                <c:v>45957</c:v>
              </c:pt>
              <c:pt idx="2566">
                <c:v>45958</c:v>
              </c:pt>
              <c:pt idx="2567">
                <c:v>45959</c:v>
              </c:pt>
              <c:pt idx="2568">
                <c:v>45960</c:v>
              </c:pt>
              <c:pt idx="2569">
                <c:v>45961</c:v>
              </c:pt>
              <c:pt idx="2570">
                <c:v>45964</c:v>
              </c:pt>
              <c:pt idx="2571">
                <c:v>45965</c:v>
              </c:pt>
              <c:pt idx="2572">
                <c:v>45966</c:v>
              </c:pt>
              <c:pt idx="2573">
                <c:v>45967</c:v>
              </c:pt>
              <c:pt idx="2574">
                <c:v>45968</c:v>
              </c:pt>
              <c:pt idx="2575">
                <c:v>45971</c:v>
              </c:pt>
              <c:pt idx="2576">
                <c:v>45972</c:v>
              </c:pt>
              <c:pt idx="2577">
                <c:v>45973</c:v>
              </c:pt>
              <c:pt idx="2578">
                <c:v>45974</c:v>
              </c:pt>
              <c:pt idx="2579">
                <c:v>45975</c:v>
              </c:pt>
              <c:pt idx="2580">
                <c:v>45978</c:v>
              </c:pt>
              <c:pt idx="2581">
                <c:v>45979</c:v>
              </c:pt>
              <c:pt idx="2582">
                <c:v>45980</c:v>
              </c:pt>
              <c:pt idx="2583">
                <c:v>45981</c:v>
              </c:pt>
              <c:pt idx="2584">
                <c:v>45982</c:v>
              </c:pt>
              <c:pt idx="2585">
                <c:v>45985</c:v>
              </c:pt>
              <c:pt idx="2586">
                <c:v>45986</c:v>
              </c:pt>
              <c:pt idx="2587">
                <c:v>45987</c:v>
              </c:pt>
              <c:pt idx="2588">
                <c:v>45988</c:v>
              </c:pt>
              <c:pt idx="2589">
                <c:v>45989</c:v>
              </c:pt>
              <c:pt idx="2590">
                <c:v>45992</c:v>
              </c:pt>
              <c:pt idx="2591">
                <c:v>45993</c:v>
              </c:pt>
              <c:pt idx="2592">
                <c:v>45994</c:v>
              </c:pt>
              <c:pt idx="2593">
                <c:v>45995</c:v>
              </c:pt>
              <c:pt idx="2594">
                <c:v>45996</c:v>
              </c:pt>
              <c:pt idx="2595">
                <c:v>45999</c:v>
              </c:pt>
              <c:pt idx="2596">
                <c:v>46000</c:v>
              </c:pt>
              <c:pt idx="2597">
                <c:v>46001</c:v>
              </c:pt>
              <c:pt idx="2598">
                <c:v>46002</c:v>
              </c:pt>
              <c:pt idx="2599">
                <c:v>46003</c:v>
              </c:pt>
              <c:pt idx="2600">
                <c:v>46006</c:v>
              </c:pt>
              <c:pt idx="2601">
                <c:v>46007</c:v>
              </c:pt>
              <c:pt idx="2602">
                <c:v>46008</c:v>
              </c:pt>
              <c:pt idx="2603">
                <c:v>46009</c:v>
              </c:pt>
              <c:pt idx="2604">
                <c:v>46010</c:v>
              </c:pt>
              <c:pt idx="2605">
                <c:v>46013</c:v>
              </c:pt>
              <c:pt idx="2606">
                <c:v>46014</c:v>
              </c:pt>
              <c:pt idx="2607">
                <c:v>46015</c:v>
              </c:pt>
              <c:pt idx="2608">
                <c:v>46016</c:v>
              </c:pt>
              <c:pt idx="2609">
                <c:v>46017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4.7500000000000001E-2</c:v>
              </c:pt>
              <c:pt idx="268">
                <c:v>4.7500000000000001E-2</c:v>
              </c:pt>
              <c:pt idx="269">
                <c:v>4.7500000000000001E-2</c:v>
              </c:pt>
              <c:pt idx="270">
                <c:v>4.7500000000000001E-2</c:v>
              </c:pt>
              <c:pt idx="271">
                <c:v>4.7500000000000001E-2</c:v>
              </c:pt>
              <c:pt idx="272">
                <c:v>4.7500000000000001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4.7500000000000001E-2</c:v>
              </c:pt>
              <c:pt idx="279">
                <c:v>4.7500000000000001E-2</c:v>
              </c:pt>
              <c:pt idx="280">
                <c:v>4.7500000000000001E-2</c:v>
              </c:pt>
              <c:pt idx="281">
                <c:v>4.7500000000000001E-2</c:v>
              </c:pt>
              <c:pt idx="282">
                <c:v>4.7500000000000001E-2</c:v>
              </c:pt>
              <c:pt idx="283">
                <c:v>4.7500000000000001E-2</c:v>
              </c:pt>
              <c:pt idx="284">
                <c:v>4.7500000000000001E-2</c:v>
              </c:pt>
              <c:pt idx="285">
                <c:v>4.7500000000000001E-2</c:v>
              </c:pt>
              <c:pt idx="286">
                <c:v>4.7500000000000001E-2</c:v>
              </c:pt>
              <c:pt idx="287">
                <c:v>4.7500000000000001E-2</c:v>
              </c:pt>
              <c:pt idx="288">
                <c:v>4.7500000000000001E-2</c:v>
              </c:pt>
              <c:pt idx="289">
                <c:v>4.7500000000000001E-2</c:v>
              </c:pt>
              <c:pt idx="290">
                <c:v>4.7500000000000001E-2</c:v>
              </c:pt>
              <c:pt idx="291">
                <c:v>4.7500000000000001E-2</c:v>
              </c:pt>
              <c:pt idx="292">
                <c:v>4.7500000000000001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4.7500000000000001E-2</c:v>
              </c:pt>
              <c:pt idx="939">
                <c:v>4.7500000000000001E-2</c:v>
              </c:pt>
              <c:pt idx="940">
                <c:v>4.7500000000000001E-2</c:v>
              </c:pt>
              <c:pt idx="941">
                <c:v>4.7500000000000001E-2</c:v>
              </c:pt>
              <c:pt idx="942">
                <c:v>4.7500000000000001E-2</c:v>
              </c:pt>
              <c:pt idx="943">
                <c:v>4.7500000000000001E-2</c:v>
              </c:pt>
              <c:pt idx="944">
                <c:v>4.7500000000000001E-2</c:v>
              </c:pt>
              <c:pt idx="945">
                <c:v>4.7500000000000001E-2</c:v>
              </c:pt>
              <c:pt idx="946">
                <c:v>4.7500000000000001E-2</c:v>
              </c:pt>
              <c:pt idx="947">
                <c:v>4.7500000000000001E-2</c:v>
              </c:pt>
              <c:pt idx="948">
                <c:v>4.7500000000000001E-2</c:v>
              </c:pt>
              <c:pt idx="949">
                <c:v>4.7500000000000001E-2</c:v>
              </c:pt>
              <c:pt idx="950">
                <c:v>4.7500000000000001E-2</c:v>
              </c:pt>
              <c:pt idx="951">
                <c:v>4.7500000000000001E-2</c:v>
              </c:pt>
              <c:pt idx="952">
                <c:v>4.7500000000000001E-2</c:v>
              </c:pt>
              <c:pt idx="953">
                <c:v>4.7500000000000001E-2</c:v>
              </c:pt>
              <c:pt idx="954">
                <c:v>4.7500000000000001E-2</c:v>
              </c:pt>
              <c:pt idx="955">
                <c:v>4.7500000000000001E-2</c:v>
              </c:pt>
              <c:pt idx="956">
                <c:v>4.7500000000000001E-2</c:v>
              </c:pt>
              <c:pt idx="957">
                <c:v>4.7500000000000001E-2</c:v>
              </c:pt>
              <c:pt idx="958">
                <c:v>4.7500000000000001E-2</c:v>
              </c:pt>
              <c:pt idx="959">
                <c:v>4.7500000000000001E-2</c:v>
              </c:pt>
              <c:pt idx="960">
                <c:v>4.7500000000000001E-2</c:v>
              </c:pt>
              <c:pt idx="961">
                <c:v>4.7500000000000001E-2</c:v>
              </c:pt>
              <c:pt idx="962">
                <c:v>4.7500000000000001E-2</c:v>
              </c:pt>
              <c:pt idx="963">
                <c:v>4.7500000000000001E-2</c:v>
              </c:pt>
              <c:pt idx="964">
                <c:v>4.7500000000000001E-2</c:v>
              </c:pt>
              <c:pt idx="965">
                <c:v>4.7500000000000001E-2</c:v>
              </c:pt>
              <c:pt idx="966">
                <c:v>4.7500000000000001E-2</c:v>
              </c:pt>
              <c:pt idx="967">
                <c:v>4.7500000000000001E-2</c:v>
              </c:pt>
              <c:pt idx="968">
                <c:v>4.7500000000000001E-2</c:v>
              </c:pt>
              <c:pt idx="969">
                <c:v>4.7500000000000001E-2</c:v>
              </c:pt>
              <c:pt idx="970">
                <c:v>4.7500000000000001E-2</c:v>
              </c:pt>
              <c:pt idx="971">
                <c:v>4.7500000000000001E-2</c:v>
              </c:pt>
              <c:pt idx="972">
                <c:v>4.7500000000000001E-2</c:v>
              </c:pt>
              <c:pt idx="973">
                <c:v>4.4999999999999998E-2</c:v>
              </c:pt>
              <c:pt idx="974">
                <c:v>4.4999999999999998E-2</c:v>
              </c:pt>
              <c:pt idx="975">
                <c:v>4.4999999999999998E-2</c:v>
              </c:pt>
              <c:pt idx="976">
                <c:v>4.4999999999999998E-2</c:v>
              </c:pt>
              <c:pt idx="977">
                <c:v>4.4999999999999998E-2</c:v>
              </c:pt>
              <c:pt idx="978">
                <c:v>4.4999999999999998E-2</c:v>
              </c:pt>
              <c:pt idx="979">
                <c:v>4.4999999999999998E-2</c:v>
              </c:pt>
              <c:pt idx="980">
                <c:v>4.4999999999999998E-2</c:v>
              </c:pt>
              <c:pt idx="981">
                <c:v>4.4999999999999998E-2</c:v>
              </c:pt>
              <c:pt idx="982">
                <c:v>4.4999999999999998E-2</c:v>
              </c:pt>
              <c:pt idx="983">
                <c:v>4.4999999999999998E-2</c:v>
              </c:pt>
              <c:pt idx="984">
                <c:v>4.4999999999999998E-2</c:v>
              </c:pt>
              <c:pt idx="985">
                <c:v>4.4999999999999998E-2</c:v>
              </c:pt>
              <c:pt idx="986">
                <c:v>4.4999999999999998E-2</c:v>
              </c:pt>
              <c:pt idx="987">
                <c:v>4.4999999999999998E-2</c:v>
              </c:pt>
              <c:pt idx="988">
                <c:v>4.4999999999999998E-2</c:v>
              </c:pt>
              <c:pt idx="989">
                <c:v>4.4999999999999998E-2</c:v>
              </c:pt>
              <c:pt idx="990">
                <c:v>4.4999999999999998E-2</c:v>
              </c:pt>
              <c:pt idx="991">
                <c:v>4.4999999999999998E-2</c:v>
              </c:pt>
              <c:pt idx="992">
                <c:v>4.4999999999999998E-2</c:v>
              </c:pt>
              <c:pt idx="993">
                <c:v>4.4999999999999998E-2</c:v>
              </c:pt>
              <c:pt idx="994">
                <c:v>4.4999999999999998E-2</c:v>
              </c:pt>
              <c:pt idx="995">
                <c:v>4.4999999999999998E-2</c:v>
              </c:pt>
              <c:pt idx="996">
                <c:v>4.4999999999999998E-2</c:v>
              </c:pt>
              <c:pt idx="997">
                <c:v>4.4999999999999998E-2</c:v>
              </c:pt>
              <c:pt idx="998">
                <c:v>4.4999999999999998E-2</c:v>
              </c:pt>
              <c:pt idx="999">
                <c:v>4.4999999999999998E-2</c:v>
              </c:pt>
              <c:pt idx="1000">
                <c:v>4.4999999999999998E-2</c:v>
              </c:pt>
              <c:pt idx="1001">
                <c:v>4.4999999999999998E-2</c:v>
              </c:pt>
              <c:pt idx="1002">
                <c:v>4.4999999999999998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3.5000000000000003E-2</c:v>
              </c:pt>
              <c:pt idx="1093">
                <c:v>3.5000000000000003E-2</c:v>
              </c:pt>
              <c:pt idx="1094">
                <c:v>3.5000000000000003E-2</c:v>
              </c:pt>
              <c:pt idx="1095">
                <c:v>3.5000000000000003E-2</c:v>
              </c:pt>
              <c:pt idx="1096">
                <c:v>3.5000000000000003E-2</c:v>
              </c:pt>
              <c:pt idx="1097">
                <c:v>3.5000000000000003E-2</c:v>
              </c:pt>
              <c:pt idx="1098">
                <c:v>3.5000000000000003E-2</c:v>
              </c:pt>
              <c:pt idx="1099">
                <c:v>3.5000000000000003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75E-2</c:v>
              </c:pt>
              <c:pt idx="1658">
                <c:v>2.75E-2</c:v>
              </c:pt>
              <c:pt idx="1659">
                <c:v>2.75E-2</c:v>
              </c:pt>
              <c:pt idx="1660">
                <c:v>2.75E-2</c:v>
              </c:pt>
              <c:pt idx="1661">
                <c:v>2.75E-2</c:v>
              </c:pt>
              <c:pt idx="1662">
                <c:v>2.75E-2</c:v>
              </c:pt>
              <c:pt idx="1663">
                <c:v>2.75E-2</c:v>
              </c:pt>
              <c:pt idx="1664">
                <c:v>2.75E-2</c:v>
              </c:pt>
              <c:pt idx="1665">
                <c:v>2.75E-2</c:v>
              </c:pt>
              <c:pt idx="1666">
                <c:v>2.75E-2</c:v>
              </c:pt>
              <c:pt idx="1667">
                <c:v>2.75E-2</c:v>
              </c:pt>
              <c:pt idx="1668">
                <c:v>2.75E-2</c:v>
              </c:pt>
              <c:pt idx="1669">
                <c:v>2.75E-2</c:v>
              </c:pt>
              <c:pt idx="1670">
                <c:v>2.75E-2</c:v>
              </c:pt>
              <c:pt idx="1671">
                <c:v>2.75E-2</c:v>
              </c:pt>
              <c:pt idx="1672">
                <c:v>2.75E-2</c:v>
              </c:pt>
              <c:pt idx="1673">
                <c:v>2.75E-2</c:v>
              </c:pt>
              <c:pt idx="1674">
                <c:v>2.75E-2</c:v>
              </c:pt>
              <c:pt idx="1675">
                <c:v>2.75E-2</c:v>
              </c:pt>
              <c:pt idx="1676">
                <c:v>2.75E-2</c:v>
              </c:pt>
              <c:pt idx="1677">
                <c:v>2.75E-2</c:v>
              </c:pt>
              <c:pt idx="1678">
                <c:v>2.75E-2</c:v>
              </c:pt>
              <c:pt idx="1679">
                <c:v>2.75E-2</c:v>
              </c:pt>
              <c:pt idx="1680">
                <c:v>2.75E-2</c:v>
              </c:pt>
              <c:pt idx="1681">
                <c:v>2.75E-2</c:v>
              </c:pt>
              <c:pt idx="1682">
                <c:v>2.75E-2</c:v>
              </c:pt>
              <c:pt idx="1683">
                <c:v>2.75E-2</c:v>
              </c:pt>
              <c:pt idx="1684">
                <c:v>2.75E-2</c:v>
              </c:pt>
              <c:pt idx="1685">
                <c:v>2.75E-2</c:v>
              </c:pt>
              <c:pt idx="1686">
                <c:v>2.75E-2</c:v>
              </c:pt>
              <c:pt idx="1687">
                <c:v>2.75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3.2500000000000001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25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5.7000000000000002E-2</c:v>
              </c:pt>
              <c:pt idx="2279">
                <c:v>5.7000000000000002E-2</c:v>
              </c:pt>
              <c:pt idx="2280">
                <c:v>5.7000000000000002E-2</c:v>
              </c:pt>
              <c:pt idx="2281">
                <c:v>5.7000000000000002E-2</c:v>
              </c:pt>
              <c:pt idx="2282">
                <c:v>5.7000000000000002E-2</c:v>
              </c:pt>
              <c:pt idx="2283">
                <c:v>5.7000000000000002E-2</c:v>
              </c:pt>
              <c:pt idx="2284">
                <c:v>5.7000000000000002E-2</c:v>
              </c:pt>
              <c:pt idx="2285">
                <c:v>5.7000000000000002E-2</c:v>
              </c:pt>
              <c:pt idx="2286">
                <c:v>5.7000000000000002E-2</c:v>
              </c:pt>
              <c:pt idx="2287">
                <c:v>5.7000000000000002E-2</c:v>
              </c:pt>
              <c:pt idx="2288">
                <c:v>5.7000000000000002E-2</c:v>
              </c:pt>
              <c:pt idx="2289">
                <c:v>5.7000000000000002E-2</c:v>
              </c:pt>
              <c:pt idx="2290">
                <c:v>5.7000000000000002E-2</c:v>
              </c:pt>
              <c:pt idx="2291">
                <c:v>5.7000000000000002E-2</c:v>
              </c:pt>
              <c:pt idx="2292">
                <c:v>5.7000000000000002E-2</c:v>
              </c:pt>
              <c:pt idx="2293">
                <c:v>5.7000000000000002E-2</c:v>
              </c:pt>
              <c:pt idx="2294">
                <c:v>5.7000000000000002E-2</c:v>
              </c:pt>
              <c:pt idx="2295">
                <c:v>5.7000000000000002E-2</c:v>
              </c:pt>
              <c:pt idx="2296">
                <c:v>5.7000000000000002E-2</c:v>
              </c:pt>
              <c:pt idx="2297">
                <c:v>5.7000000000000002E-2</c:v>
              </c:pt>
              <c:pt idx="2298">
                <c:v>5.7000000000000002E-2</c:v>
              </c:pt>
              <c:pt idx="2299">
                <c:v>5.7000000000000002E-2</c:v>
              </c:pt>
              <c:pt idx="2300">
                <c:v>5.7000000000000002E-2</c:v>
              </c:pt>
              <c:pt idx="2301">
                <c:v>5.7000000000000002E-2</c:v>
              </c:pt>
              <c:pt idx="2302">
                <c:v>5.7000000000000002E-2</c:v>
              </c:pt>
              <c:pt idx="2303">
                <c:v>5.7000000000000002E-2</c:v>
              </c:pt>
              <c:pt idx="2304">
                <c:v>5.7000000000000002E-2</c:v>
              </c:pt>
              <c:pt idx="2305">
                <c:v>5.7000000000000002E-2</c:v>
              </c:pt>
              <c:pt idx="2306">
                <c:v>5.7000000000000002E-2</c:v>
              </c:pt>
              <c:pt idx="2307">
                <c:v>5.7000000000000002E-2</c:v>
              </c:pt>
              <c:pt idx="2308">
                <c:v>5.7000000000000002E-2</c:v>
              </c:pt>
              <c:pt idx="2309">
                <c:v>5.7000000000000002E-2</c:v>
              </c:pt>
              <c:pt idx="2310">
                <c:v>5.7000000000000002E-2</c:v>
              </c:pt>
              <c:pt idx="2311">
                <c:v>5.7000000000000002E-2</c:v>
              </c:pt>
              <c:pt idx="2312">
                <c:v>5.7000000000000002E-2</c:v>
              </c:pt>
              <c:pt idx="2313">
                <c:v>5.7000000000000002E-2</c:v>
              </c:pt>
              <c:pt idx="2314">
                <c:v>5.7000000000000002E-2</c:v>
              </c:pt>
              <c:pt idx="2315">
                <c:v>5.4000000000000006E-2</c:v>
              </c:pt>
              <c:pt idx="2316">
                <c:v>5.4000000000000006E-2</c:v>
              </c:pt>
              <c:pt idx="2317">
                <c:v>5.4000000000000006E-2</c:v>
              </c:pt>
              <c:pt idx="2318">
                <c:v>5.4000000000000006E-2</c:v>
              </c:pt>
              <c:pt idx="2319">
                <c:v>5.4000000000000006E-2</c:v>
              </c:pt>
              <c:pt idx="2320">
                <c:v>5.4000000000000006E-2</c:v>
              </c:pt>
              <c:pt idx="2321">
                <c:v>5.4000000000000006E-2</c:v>
              </c:pt>
              <c:pt idx="2322">
                <c:v>5.4000000000000006E-2</c:v>
              </c:pt>
              <c:pt idx="2323">
                <c:v>5.4000000000000006E-2</c:v>
              </c:pt>
              <c:pt idx="2324">
                <c:v>5.4000000000000006E-2</c:v>
              </c:pt>
              <c:pt idx="2325">
                <c:v>5.4000000000000006E-2</c:v>
              </c:pt>
              <c:pt idx="2326">
                <c:v>5.4000000000000006E-2</c:v>
              </c:pt>
              <c:pt idx="2327">
                <c:v>5.4000000000000006E-2</c:v>
              </c:pt>
              <c:pt idx="2328">
                <c:v>5.4000000000000006E-2</c:v>
              </c:pt>
              <c:pt idx="2329">
                <c:v>5.4000000000000006E-2</c:v>
              </c:pt>
              <c:pt idx="2330">
                <c:v>5.4000000000000006E-2</c:v>
              </c:pt>
              <c:pt idx="2331">
                <c:v>5.4000000000000006E-2</c:v>
              </c:pt>
              <c:pt idx="2332">
                <c:v>5.4000000000000006E-2</c:v>
              </c:pt>
              <c:pt idx="2333">
                <c:v>5.4000000000000006E-2</c:v>
              </c:pt>
              <c:pt idx="2334">
                <c:v>5.4000000000000006E-2</c:v>
              </c:pt>
              <c:pt idx="2335">
                <c:v>5.4000000000000006E-2</c:v>
              </c:pt>
              <c:pt idx="2336">
                <c:v>5.4000000000000006E-2</c:v>
              </c:pt>
              <c:pt idx="2337">
                <c:v>5.4000000000000006E-2</c:v>
              </c:pt>
              <c:pt idx="2338">
                <c:v>5.4000000000000006E-2</c:v>
              </c:pt>
              <c:pt idx="2339">
                <c:v>5.4000000000000006E-2</c:v>
              </c:pt>
              <c:pt idx="2340">
                <c:v>5.4000000000000006E-2</c:v>
              </c:pt>
              <c:pt idx="2341">
                <c:v>5.4000000000000006E-2</c:v>
              </c:pt>
              <c:pt idx="2342">
                <c:v>5.4000000000000006E-2</c:v>
              </c:pt>
              <c:pt idx="2343">
                <c:v>5.4000000000000006E-2</c:v>
              </c:pt>
              <c:pt idx="2344">
                <c:v>5.4000000000000006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4.8499999999999995E-2</c:v>
              </c:pt>
              <c:pt idx="2539">
                <c:v>4.8499999999999995E-2</c:v>
              </c:pt>
              <c:pt idx="2540">
                <c:v>4.8499999999999995E-2</c:v>
              </c:pt>
              <c:pt idx="2541">
                <c:v>4.8499999999999995E-2</c:v>
              </c:pt>
              <c:pt idx="2542">
                <c:v>4.8499999999999995E-2</c:v>
              </c:pt>
              <c:pt idx="2543">
                <c:v>4.8499999999999995E-2</c:v>
              </c:pt>
              <c:pt idx="2544">
                <c:v>4.8499999999999995E-2</c:v>
              </c:pt>
              <c:pt idx="2545">
                <c:v>4.8499999999999995E-2</c:v>
              </c:pt>
              <c:pt idx="2546">
                <c:v>4.8499999999999995E-2</c:v>
              </c:pt>
              <c:pt idx="2547">
                <c:v>4.8499999999999995E-2</c:v>
              </c:pt>
              <c:pt idx="2548">
                <c:v>4.8499999999999995E-2</c:v>
              </c:pt>
              <c:pt idx="2549">
                <c:v>4.8499999999999995E-2</c:v>
              </c:pt>
              <c:pt idx="2550">
                <c:v>4.8499999999999995E-2</c:v>
              </c:pt>
              <c:pt idx="2551">
                <c:v>4.8499999999999995E-2</c:v>
              </c:pt>
              <c:pt idx="2552">
                <c:v>4.8499999999999995E-2</c:v>
              </c:pt>
              <c:pt idx="2553">
                <c:v>4.8499999999999995E-2</c:v>
              </c:pt>
              <c:pt idx="2554">
                <c:v>4.8499999999999995E-2</c:v>
              </c:pt>
              <c:pt idx="2555">
                <c:v>4.8499999999999995E-2</c:v>
              </c:pt>
              <c:pt idx="2556">
                <c:v>4.8499999999999995E-2</c:v>
              </c:pt>
              <c:pt idx="2557">
                <c:v>4.8499999999999995E-2</c:v>
              </c:pt>
              <c:pt idx="2558">
                <c:v>4.8499999999999995E-2</c:v>
              </c:pt>
              <c:pt idx="2559">
                <c:v>4.8499999999999995E-2</c:v>
              </c:pt>
              <c:pt idx="2560">
                <c:v>4.8499999999999995E-2</c:v>
              </c:pt>
              <c:pt idx="2561">
                <c:v>4.8499999999999995E-2</c:v>
              </c:pt>
              <c:pt idx="2562">
                <c:v>4.8499999999999995E-2</c:v>
              </c:pt>
              <c:pt idx="2563">
                <c:v>4.8499999999999995E-2</c:v>
              </c:pt>
              <c:pt idx="2564">
                <c:v>4.8499999999999995E-2</c:v>
              </c:pt>
              <c:pt idx="2565">
                <c:v>4.8499999999999995E-2</c:v>
              </c:pt>
              <c:pt idx="2566">
                <c:v>4.8499999999999995E-2</c:v>
              </c:pt>
              <c:pt idx="2567">
                <c:v>4.8499999999999995E-2</c:v>
              </c:pt>
              <c:pt idx="2568">
                <c:v>4.5999999999999999E-2</c:v>
              </c:pt>
              <c:pt idx="2569">
                <c:v>4.5999999999999999E-2</c:v>
              </c:pt>
              <c:pt idx="2570">
                <c:v>4.5999999999999999E-2</c:v>
              </c:pt>
              <c:pt idx="2571">
                <c:v>4.5999999999999999E-2</c:v>
              </c:pt>
              <c:pt idx="2572">
                <c:v>4.5999999999999999E-2</c:v>
              </c:pt>
              <c:pt idx="2573">
                <c:v>4.5999999999999999E-2</c:v>
              </c:pt>
              <c:pt idx="2574">
                <c:v>4.5999999999999999E-2</c:v>
              </c:pt>
              <c:pt idx="2575">
                <c:v>4.5999999999999999E-2</c:v>
              </c:pt>
              <c:pt idx="2576">
                <c:v>4.5999999999999999E-2</c:v>
              </c:pt>
              <c:pt idx="2577">
                <c:v>4.5999999999999999E-2</c:v>
              </c:pt>
              <c:pt idx="2578">
                <c:v>4.5999999999999999E-2</c:v>
              </c:pt>
              <c:pt idx="2579">
                <c:v>4.5999999999999999E-2</c:v>
              </c:pt>
              <c:pt idx="2580">
                <c:v>4.5999999999999999E-2</c:v>
              </c:pt>
              <c:pt idx="2581">
                <c:v>4.5999999999999999E-2</c:v>
              </c:pt>
              <c:pt idx="2582">
                <c:v>4.5999999999999999E-2</c:v>
              </c:pt>
              <c:pt idx="2583">
                <c:v>4.5999999999999999E-2</c:v>
              </c:pt>
              <c:pt idx="2584">
                <c:v>4.5999999999999999E-2</c:v>
              </c:pt>
              <c:pt idx="2585">
                <c:v>4.5999999999999999E-2</c:v>
              </c:pt>
              <c:pt idx="2586">
                <c:v>4.5999999999999999E-2</c:v>
              </c:pt>
              <c:pt idx="2587">
                <c:v>4.5999999999999999E-2</c:v>
              </c:pt>
              <c:pt idx="2588">
                <c:v>4.5999999999999999E-2</c:v>
              </c:pt>
              <c:pt idx="2589">
                <c:v>4.5999999999999999E-2</c:v>
              </c:pt>
              <c:pt idx="2590">
                <c:v>4.5999999999999999E-2</c:v>
              </c:pt>
              <c:pt idx="2591">
                <c:v>4.5999999999999999E-2</c:v>
              </c:pt>
              <c:pt idx="2592">
                <c:v>4.5999999999999999E-2</c:v>
              </c:pt>
              <c:pt idx="2593">
                <c:v>4.5999999999999999E-2</c:v>
              </c:pt>
              <c:pt idx="2594">
                <c:v>4.5999999999999999E-2</c:v>
              </c:pt>
              <c:pt idx="2595">
                <c:v>4.5999999999999999E-2</c:v>
              </c:pt>
              <c:pt idx="2596">
                <c:v>4.5999999999999999E-2</c:v>
              </c:pt>
              <c:pt idx="2597">
                <c:v>4.5999999999999999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4.34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66</c:v>
              </c:pt>
              <c:pt idx="1">
                <c:v>42367</c:v>
              </c:pt>
              <c:pt idx="2">
                <c:v>42368</c:v>
              </c:pt>
              <c:pt idx="3">
                <c:v>42369</c:v>
              </c:pt>
              <c:pt idx="4">
                <c:v>42370</c:v>
              </c:pt>
              <c:pt idx="5">
                <c:v>42373</c:v>
              </c:pt>
              <c:pt idx="6">
                <c:v>42374</c:v>
              </c:pt>
              <c:pt idx="7">
                <c:v>42375</c:v>
              </c:pt>
              <c:pt idx="8">
                <c:v>42376</c:v>
              </c:pt>
              <c:pt idx="9">
                <c:v>42377</c:v>
              </c:pt>
              <c:pt idx="10">
                <c:v>42380</c:v>
              </c:pt>
              <c:pt idx="11">
                <c:v>42381</c:v>
              </c:pt>
              <c:pt idx="12">
                <c:v>42382</c:v>
              </c:pt>
              <c:pt idx="13">
                <c:v>42383</c:v>
              </c:pt>
              <c:pt idx="14">
                <c:v>42384</c:v>
              </c:pt>
              <c:pt idx="15">
                <c:v>42387</c:v>
              </c:pt>
              <c:pt idx="16">
                <c:v>42388</c:v>
              </c:pt>
              <c:pt idx="17">
                <c:v>42389</c:v>
              </c:pt>
              <c:pt idx="18">
                <c:v>42390</c:v>
              </c:pt>
              <c:pt idx="19">
                <c:v>42391</c:v>
              </c:pt>
              <c:pt idx="20">
                <c:v>42394</c:v>
              </c:pt>
              <c:pt idx="21">
                <c:v>42395</c:v>
              </c:pt>
              <c:pt idx="22">
                <c:v>42396</c:v>
              </c:pt>
              <c:pt idx="23">
                <c:v>42397</c:v>
              </c:pt>
              <c:pt idx="24">
                <c:v>42398</c:v>
              </c:pt>
              <c:pt idx="25">
                <c:v>42401</c:v>
              </c:pt>
              <c:pt idx="26">
                <c:v>42402</c:v>
              </c:pt>
              <c:pt idx="27">
                <c:v>42403</c:v>
              </c:pt>
              <c:pt idx="28">
                <c:v>42404</c:v>
              </c:pt>
              <c:pt idx="29">
                <c:v>42405</c:v>
              </c:pt>
              <c:pt idx="30">
                <c:v>42408</c:v>
              </c:pt>
              <c:pt idx="31">
                <c:v>42409</c:v>
              </c:pt>
              <c:pt idx="32">
                <c:v>42410</c:v>
              </c:pt>
              <c:pt idx="33">
                <c:v>42411</c:v>
              </c:pt>
              <c:pt idx="34">
                <c:v>42412</c:v>
              </c:pt>
              <c:pt idx="35">
                <c:v>42415</c:v>
              </c:pt>
              <c:pt idx="36">
                <c:v>42416</c:v>
              </c:pt>
              <c:pt idx="37">
                <c:v>42417</c:v>
              </c:pt>
              <c:pt idx="38">
                <c:v>42418</c:v>
              </c:pt>
              <c:pt idx="39">
                <c:v>42419</c:v>
              </c:pt>
              <c:pt idx="40">
                <c:v>42422</c:v>
              </c:pt>
              <c:pt idx="41">
                <c:v>42423</c:v>
              </c:pt>
              <c:pt idx="42">
                <c:v>42424</c:v>
              </c:pt>
              <c:pt idx="43">
                <c:v>42425</c:v>
              </c:pt>
              <c:pt idx="44">
                <c:v>42426</c:v>
              </c:pt>
              <c:pt idx="45">
                <c:v>42429</c:v>
              </c:pt>
              <c:pt idx="46">
                <c:v>42430</c:v>
              </c:pt>
              <c:pt idx="47">
                <c:v>42431</c:v>
              </c:pt>
              <c:pt idx="48">
                <c:v>42432</c:v>
              </c:pt>
              <c:pt idx="49">
                <c:v>42433</c:v>
              </c:pt>
              <c:pt idx="50">
                <c:v>42436</c:v>
              </c:pt>
              <c:pt idx="51">
                <c:v>42437</c:v>
              </c:pt>
              <c:pt idx="52">
                <c:v>42438</c:v>
              </c:pt>
              <c:pt idx="53">
                <c:v>42439</c:v>
              </c:pt>
              <c:pt idx="54">
                <c:v>42440</c:v>
              </c:pt>
              <c:pt idx="55">
                <c:v>42443</c:v>
              </c:pt>
              <c:pt idx="56">
                <c:v>42444</c:v>
              </c:pt>
              <c:pt idx="57">
                <c:v>42445</c:v>
              </c:pt>
              <c:pt idx="58">
                <c:v>42446</c:v>
              </c:pt>
              <c:pt idx="59">
                <c:v>42447</c:v>
              </c:pt>
              <c:pt idx="60">
                <c:v>42450</c:v>
              </c:pt>
              <c:pt idx="61">
                <c:v>42451</c:v>
              </c:pt>
              <c:pt idx="62">
                <c:v>42452</c:v>
              </c:pt>
              <c:pt idx="63">
                <c:v>42453</c:v>
              </c:pt>
              <c:pt idx="64">
                <c:v>42454</c:v>
              </c:pt>
              <c:pt idx="65">
                <c:v>42457</c:v>
              </c:pt>
              <c:pt idx="66">
                <c:v>42458</c:v>
              </c:pt>
              <c:pt idx="67">
                <c:v>42459</c:v>
              </c:pt>
              <c:pt idx="68">
                <c:v>42460</c:v>
              </c:pt>
              <c:pt idx="69">
                <c:v>42461</c:v>
              </c:pt>
              <c:pt idx="70">
                <c:v>42464</c:v>
              </c:pt>
              <c:pt idx="71">
                <c:v>42465</c:v>
              </c:pt>
              <c:pt idx="72">
                <c:v>42466</c:v>
              </c:pt>
              <c:pt idx="73">
                <c:v>42467</c:v>
              </c:pt>
              <c:pt idx="74">
                <c:v>42468</c:v>
              </c:pt>
              <c:pt idx="75">
                <c:v>42471</c:v>
              </c:pt>
              <c:pt idx="76">
                <c:v>42472</c:v>
              </c:pt>
              <c:pt idx="77">
                <c:v>42473</c:v>
              </c:pt>
              <c:pt idx="78">
                <c:v>42474</c:v>
              </c:pt>
              <c:pt idx="79">
                <c:v>42475</c:v>
              </c:pt>
              <c:pt idx="80">
                <c:v>42478</c:v>
              </c:pt>
              <c:pt idx="81">
                <c:v>42479</c:v>
              </c:pt>
              <c:pt idx="82">
                <c:v>42480</c:v>
              </c:pt>
              <c:pt idx="83">
                <c:v>42481</c:v>
              </c:pt>
              <c:pt idx="84">
                <c:v>42482</c:v>
              </c:pt>
              <c:pt idx="85">
                <c:v>42485</c:v>
              </c:pt>
              <c:pt idx="86">
                <c:v>42486</c:v>
              </c:pt>
              <c:pt idx="87">
                <c:v>42487</c:v>
              </c:pt>
              <c:pt idx="88">
                <c:v>42488</c:v>
              </c:pt>
              <c:pt idx="89">
                <c:v>42489</c:v>
              </c:pt>
              <c:pt idx="90">
                <c:v>42492</c:v>
              </c:pt>
              <c:pt idx="91">
                <c:v>42493</c:v>
              </c:pt>
              <c:pt idx="92">
                <c:v>42494</c:v>
              </c:pt>
              <c:pt idx="93">
                <c:v>42495</c:v>
              </c:pt>
              <c:pt idx="94">
                <c:v>42496</c:v>
              </c:pt>
              <c:pt idx="95">
                <c:v>42499</c:v>
              </c:pt>
              <c:pt idx="96">
                <c:v>42500</c:v>
              </c:pt>
              <c:pt idx="97">
                <c:v>42501</c:v>
              </c:pt>
              <c:pt idx="98">
                <c:v>42502</c:v>
              </c:pt>
              <c:pt idx="99">
                <c:v>42503</c:v>
              </c:pt>
              <c:pt idx="100">
                <c:v>42506</c:v>
              </c:pt>
              <c:pt idx="101">
                <c:v>42507</c:v>
              </c:pt>
              <c:pt idx="102">
                <c:v>42508</c:v>
              </c:pt>
              <c:pt idx="103">
                <c:v>42509</c:v>
              </c:pt>
              <c:pt idx="104">
                <c:v>42510</c:v>
              </c:pt>
              <c:pt idx="105">
                <c:v>42513</c:v>
              </c:pt>
              <c:pt idx="106">
                <c:v>42514</c:v>
              </c:pt>
              <c:pt idx="107">
                <c:v>42515</c:v>
              </c:pt>
              <c:pt idx="108">
                <c:v>42516</c:v>
              </c:pt>
              <c:pt idx="109">
                <c:v>42517</c:v>
              </c:pt>
              <c:pt idx="110">
                <c:v>42520</c:v>
              </c:pt>
              <c:pt idx="111">
                <c:v>42521</c:v>
              </c:pt>
              <c:pt idx="112">
                <c:v>42522</c:v>
              </c:pt>
              <c:pt idx="113">
                <c:v>42523</c:v>
              </c:pt>
              <c:pt idx="114">
                <c:v>42524</c:v>
              </c:pt>
              <c:pt idx="115">
                <c:v>42527</c:v>
              </c:pt>
              <c:pt idx="116">
                <c:v>42528</c:v>
              </c:pt>
              <c:pt idx="117">
                <c:v>42529</c:v>
              </c:pt>
              <c:pt idx="118">
                <c:v>42530</c:v>
              </c:pt>
              <c:pt idx="119">
                <c:v>42531</c:v>
              </c:pt>
              <c:pt idx="120">
                <c:v>42534</c:v>
              </c:pt>
              <c:pt idx="121">
                <c:v>42535</c:v>
              </c:pt>
              <c:pt idx="122">
                <c:v>42536</c:v>
              </c:pt>
              <c:pt idx="123">
                <c:v>42537</c:v>
              </c:pt>
              <c:pt idx="124">
                <c:v>42538</c:v>
              </c:pt>
              <c:pt idx="125">
                <c:v>42541</c:v>
              </c:pt>
              <c:pt idx="126">
                <c:v>42542</c:v>
              </c:pt>
              <c:pt idx="127">
                <c:v>42543</c:v>
              </c:pt>
              <c:pt idx="128">
                <c:v>42544</c:v>
              </c:pt>
              <c:pt idx="129">
                <c:v>42545</c:v>
              </c:pt>
              <c:pt idx="130">
                <c:v>42548</c:v>
              </c:pt>
              <c:pt idx="131">
                <c:v>42549</c:v>
              </c:pt>
              <c:pt idx="132">
                <c:v>42550</c:v>
              </c:pt>
              <c:pt idx="133">
                <c:v>42551</c:v>
              </c:pt>
              <c:pt idx="134">
                <c:v>42552</c:v>
              </c:pt>
              <c:pt idx="135">
                <c:v>42555</c:v>
              </c:pt>
              <c:pt idx="136">
                <c:v>42556</c:v>
              </c:pt>
              <c:pt idx="137">
                <c:v>42557</c:v>
              </c:pt>
              <c:pt idx="138">
                <c:v>42558</c:v>
              </c:pt>
              <c:pt idx="139">
                <c:v>42559</c:v>
              </c:pt>
              <c:pt idx="140">
                <c:v>42562</c:v>
              </c:pt>
              <c:pt idx="141">
                <c:v>42563</c:v>
              </c:pt>
              <c:pt idx="142">
                <c:v>42564</c:v>
              </c:pt>
              <c:pt idx="143">
                <c:v>42565</c:v>
              </c:pt>
              <c:pt idx="144">
                <c:v>42566</c:v>
              </c:pt>
              <c:pt idx="145">
                <c:v>42569</c:v>
              </c:pt>
              <c:pt idx="146">
                <c:v>42570</c:v>
              </c:pt>
              <c:pt idx="147">
                <c:v>42571</c:v>
              </c:pt>
              <c:pt idx="148">
                <c:v>42572</c:v>
              </c:pt>
              <c:pt idx="149">
                <c:v>42573</c:v>
              </c:pt>
              <c:pt idx="150">
                <c:v>42576</c:v>
              </c:pt>
              <c:pt idx="151">
                <c:v>42577</c:v>
              </c:pt>
              <c:pt idx="152">
                <c:v>42578</c:v>
              </c:pt>
              <c:pt idx="153">
                <c:v>42579</c:v>
              </c:pt>
              <c:pt idx="154">
                <c:v>42580</c:v>
              </c:pt>
              <c:pt idx="155">
                <c:v>42583</c:v>
              </c:pt>
              <c:pt idx="156">
                <c:v>42584</c:v>
              </c:pt>
              <c:pt idx="157">
                <c:v>42585</c:v>
              </c:pt>
              <c:pt idx="158">
                <c:v>42586</c:v>
              </c:pt>
              <c:pt idx="159">
                <c:v>42587</c:v>
              </c:pt>
              <c:pt idx="160">
                <c:v>42590</c:v>
              </c:pt>
              <c:pt idx="161">
                <c:v>42591</c:v>
              </c:pt>
              <c:pt idx="162">
                <c:v>42592</c:v>
              </c:pt>
              <c:pt idx="163">
                <c:v>42593</c:v>
              </c:pt>
              <c:pt idx="164">
                <c:v>42594</c:v>
              </c:pt>
              <c:pt idx="165">
                <c:v>42597</c:v>
              </c:pt>
              <c:pt idx="166">
                <c:v>42598</c:v>
              </c:pt>
              <c:pt idx="167">
                <c:v>42599</c:v>
              </c:pt>
              <c:pt idx="168">
                <c:v>42600</c:v>
              </c:pt>
              <c:pt idx="169">
                <c:v>42601</c:v>
              </c:pt>
              <c:pt idx="170">
                <c:v>42604</c:v>
              </c:pt>
              <c:pt idx="171">
                <c:v>42605</c:v>
              </c:pt>
              <c:pt idx="172">
                <c:v>42606</c:v>
              </c:pt>
              <c:pt idx="173">
                <c:v>42607</c:v>
              </c:pt>
              <c:pt idx="174">
                <c:v>42608</c:v>
              </c:pt>
              <c:pt idx="175">
                <c:v>42611</c:v>
              </c:pt>
              <c:pt idx="176">
                <c:v>42612</c:v>
              </c:pt>
              <c:pt idx="177">
                <c:v>42613</c:v>
              </c:pt>
              <c:pt idx="178">
                <c:v>42614</c:v>
              </c:pt>
              <c:pt idx="179">
                <c:v>42615</c:v>
              </c:pt>
              <c:pt idx="180">
                <c:v>42618</c:v>
              </c:pt>
              <c:pt idx="181">
                <c:v>42619</c:v>
              </c:pt>
              <c:pt idx="182">
                <c:v>42620</c:v>
              </c:pt>
              <c:pt idx="183">
                <c:v>42621</c:v>
              </c:pt>
              <c:pt idx="184">
                <c:v>42622</c:v>
              </c:pt>
              <c:pt idx="185">
                <c:v>42625</c:v>
              </c:pt>
              <c:pt idx="186">
                <c:v>42626</c:v>
              </c:pt>
              <c:pt idx="187">
                <c:v>42627</c:v>
              </c:pt>
              <c:pt idx="188">
                <c:v>42628</c:v>
              </c:pt>
              <c:pt idx="189">
                <c:v>42629</c:v>
              </c:pt>
              <c:pt idx="190">
                <c:v>42632</c:v>
              </c:pt>
              <c:pt idx="191">
                <c:v>42633</c:v>
              </c:pt>
              <c:pt idx="192">
                <c:v>42634</c:v>
              </c:pt>
              <c:pt idx="193">
                <c:v>42635</c:v>
              </c:pt>
              <c:pt idx="194">
                <c:v>42636</c:v>
              </c:pt>
              <c:pt idx="195">
                <c:v>42639</c:v>
              </c:pt>
              <c:pt idx="196">
                <c:v>42640</c:v>
              </c:pt>
              <c:pt idx="197">
                <c:v>42641</c:v>
              </c:pt>
              <c:pt idx="198">
                <c:v>42642</c:v>
              </c:pt>
              <c:pt idx="199">
                <c:v>42643</c:v>
              </c:pt>
              <c:pt idx="200">
                <c:v>42646</c:v>
              </c:pt>
              <c:pt idx="201">
                <c:v>42647</c:v>
              </c:pt>
              <c:pt idx="202">
                <c:v>42648</c:v>
              </c:pt>
              <c:pt idx="203">
                <c:v>42649</c:v>
              </c:pt>
              <c:pt idx="204">
                <c:v>42650</c:v>
              </c:pt>
              <c:pt idx="205">
                <c:v>42653</c:v>
              </c:pt>
              <c:pt idx="206">
                <c:v>42654</c:v>
              </c:pt>
              <c:pt idx="207">
                <c:v>42655</c:v>
              </c:pt>
              <c:pt idx="208">
                <c:v>42656</c:v>
              </c:pt>
              <c:pt idx="209">
                <c:v>42657</c:v>
              </c:pt>
              <c:pt idx="210">
                <c:v>42660</c:v>
              </c:pt>
              <c:pt idx="211">
                <c:v>42661</c:v>
              </c:pt>
              <c:pt idx="212">
                <c:v>42662</c:v>
              </c:pt>
              <c:pt idx="213">
                <c:v>42663</c:v>
              </c:pt>
              <c:pt idx="214">
                <c:v>42664</c:v>
              </c:pt>
              <c:pt idx="215">
                <c:v>42667</c:v>
              </c:pt>
              <c:pt idx="216">
                <c:v>42668</c:v>
              </c:pt>
              <c:pt idx="217">
                <c:v>42669</c:v>
              </c:pt>
              <c:pt idx="218">
                <c:v>42670</c:v>
              </c:pt>
              <c:pt idx="219">
                <c:v>42671</c:v>
              </c:pt>
              <c:pt idx="220">
                <c:v>42674</c:v>
              </c:pt>
              <c:pt idx="221">
                <c:v>42675</c:v>
              </c:pt>
              <c:pt idx="222">
                <c:v>42676</c:v>
              </c:pt>
              <c:pt idx="223">
                <c:v>42677</c:v>
              </c:pt>
              <c:pt idx="224">
                <c:v>42678</c:v>
              </c:pt>
              <c:pt idx="225">
                <c:v>42681</c:v>
              </c:pt>
              <c:pt idx="226">
                <c:v>42682</c:v>
              </c:pt>
              <c:pt idx="227">
                <c:v>42683</c:v>
              </c:pt>
              <c:pt idx="228">
                <c:v>42684</c:v>
              </c:pt>
              <c:pt idx="229">
                <c:v>42685</c:v>
              </c:pt>
              <c:pt idx="230">
                <c:v>42688</c:v>
              </c:pt>
              <c:pt idx="231">
                <c:v>42689</c:v>
              </c:pt>
              <c:pt idx="232">
                <c:v>42690</c:v>
              </c:pt>
              <c:pt idx="233">
                <c:v>42691</c:v>
              </c:pt>
              <c:pt idx="234">
                <c:v>42692</c:v>
              </c:pt>
              <c:pt idx="235">
                <c:v>42695</c:v>
              </c:pt>
              <c:pt idx="236">
                <c:v>42696</c:v>
              </c:pt>
              <c:pt idx="237">
                <c:v>42697</c:v>
              </c:pt>
              <c:pt idx="238">
                <c:v>42698</c:v>
              </c:pt>
              <c:pt idx="239">
                <c:v>42699</c:v>
              </c:pt>
              <c:pt idx="240">
                <c:v>42702</c:v>
              </c:pt>
              <c:pt idx="241">
                <c:v>42703</c:v>
              </c:pt>
              <c:pt idx="242">
                <c:v>42704</c:v>
              </c:pt>
              <c:pt idx="243">
                <c:v>42705</c:v>
              </c:pt>
              <c:pt idx="244">
                <c:v>42706</c:v>
              </c:pt>
              <c:pt idx="245">
                <c:v>42709</c:v>
              </c:pt>
              <c:pt idx="246">
                <c:v>42710</c:v>
              </c:pt>
              <c:pt idx="247">
                <c:v>42711</c:v>
              </c:pt>
              <c:pt idx="248">
                <c:v>42712</c:v>
              </c:pt>
              <c:pt idx="249">
                <c:v>42713</c:v>
              </c:pt>
              <c:pt idx="250">
                <c:v>42716</c:v>
              </c:pt>
              <c:pt idx="251">
                <c:v>42717</c:v>
              </c:pt>
              <c:pt idx="252">
                <c:v>42718</c:v>
              </c:pt>
              <c:pt idx="253">
                <c:v>42719</c:v>
              </c:pt>
              <c:pt idx="254">
                <c:v>42720</c:v>
              </c:pt>
              <c:pt idx="255">
                <c:v>42723</c:v>
              </c:pt>
              <c:pt idx="256">
                <c:v>42724</c:v>
              </c:pt>
              <c:pt idx="257">
                <c:v>42725</c:v>
              </c:pt>
              <c:pt idx="258">
                <c:v>42726</c:v>
              </c:pt>
              <c:pt idx="259">
                <c:v>42727</c:v>
              </c:pt>
              <c:pt idx="260">
                <c:v>42730</c:v>
              </c:pt>
              <c:pt idx="261">
                <c:v>42731</c:v>
              </c:pt>
              <c:pt idx="262">
                <c:v>42732</c:v>
              </c:pt>
              <c:pt idx="263">
                <c:v>42733</c:v>
              </c:pt>
              <c:pt idx="264">
                <c:v>42734</c:v>
              </c:pt>
              <c:pt idx="265">
                <c:v>42737</c:v>
              </c:pt>
              <c:pt idx="266">
                <c:v>42738</c:v>
              </c:pt>
              <c:pt idx="267">
                <c:v>42739</c:v>
              </c:pt>
              <c:pt idx="268">
                <c:v>42740</c:v>
              </c:pt>
              <c:pt idx="269">
                <c:v>42741</c:v>
              </c:pt>
              <c:pt idx="270">
                <c:v>42744</c:v>
              </c:pt>
              <c:pt idx="271">
                <c:v>42745</c:v>
              </c:pt>
              <c:pt idx="272">
                <c:v>42746</c:v>
              </c:pt>
              <c:pt idx="273">
                <c:v>42747</c:v>
              </c:pt>
              <c:pt idx="274">
                <c:v>42748</c:v>
              </c:pt>
              <c:pt idx="275">
                <c:v>42751</c:v>
              </c:pt>
              <c:pt idx="276">
                <c:v>42752</c:v>
              </c:pt>
              <c:pt idx="277">
                <c:v>42753</c:v>
              </c:pt>
              <c:pt idx="278">
                <c:v>42754</c:v>
              </c:pt>
              <c:pt idx="279">
                <c:v>42755</c:v>
              </c:pt>
              <c:pt idx="280">
                <c:v>42758</c:v>
              </c:pt>
              <c:pt idx="281">
                <c:v>42759</c:v>
              </c:pt>
              <c:pt idx="282">
                <c:v>42760</c:v>
              </c:pt>
              <c:pt idx="283">
                <c:v>42761</c:v>
              </c:pt>
              <c:pt idx="284">
                <c:v>42762</c:v>
              </c:pt>
              <c:pt idx="285">
                <c:v>42765</c:v>
              </c:pt>
              <c:pt idx="286">
                <c:v>42766</c:v>
              </c:pt>
              <c:pt idx="287">
                <c:v>42767</c:v>
              </c:pt>
              <c:pt idx="288">
                <c:v>42768</c:v>
              </c:pt>
              <c:pt idx="289">
                <c:v>42769</c:v>
              </c:pt>
              <c:pt idx="290">
                <c:v>42772</c:v>
              </c:pt>
              <c:pt idx="291">
                <c:v>42773</c:v>
              </c:pt>
              <c:pt idx="292">
                <c:v>42774</c:v>
              </c:pt>
              <c:pt idx="293">
                <c:v>42775</c:v>
              </c:pt>
              <c:pt idx="294">
                <c:v>42776</c:v>
              </c:pt>
              <c:pt idx="295">
                <c:v>42779</c:v>
              </c:pt>
              <c:pt idx="296">
                <c:v>42780</c:v>
              </c:pt>
              <c:pt idx="297">
                <c:v>42781</c:v>
              </c:pt>
              <c:pt idx="298">
                <c:v>42782</c:v>
              </c:pt>
              <c:pt idx="299">
                <c:v>42783</c:v>
              </c:pt>
              <c:pt idx="300">
                <c:v>42786</c:v>
              </c:pt>
              <c:pt idx="301">
                <c:v>42787</c:v>
              </c:pt>
              <c:pt idx="302">
                <c:v>42788</c:v>
              </c:pt>
              <c:pt idx="303">
                <c:v>42789</c:v>
              </c:pt>
              <c:pt idx="304">
                <c:v>42790</c:v>
              </c:pt>
              <c:pt idx="305">
                <c:v>42793</c:v>
              </c:pt>
              <c:pt idx="306">
                <c:v>42794</c:v>
              </c:pt>
              <c:pt idx="307">
                <c:v>42795</c:v>
              </c:pt>
              <c:pt idx="308">
                <c:v>42796</c:v>
              </c:pt>
              <c:pt idx="309">
                <c:v>42797</c:v>
              </c:pt>
              <c:pt idx="310">
                <c:v>42800</c:v>
              </c:pt>
              <c:pt idx="311">
                <c:v>42801</c:v>
              </c:pt>
              <c:pt idx="312">
                <c:v>42802</c:v>
              </c:pt>
              <c:pt idx="313">
                <c:v>42803</c:v>
              </c:pt>
              <c:pt idx="314">
                <c:v>42804</c:v>
              </c:pt>
              <c:pt idx="315">
                <c:v>42807</c:v>
              </c:pt>
              <c:pt idx="316">
                <c:v>42808</c:v>
              </c:pt>
              <c:pt idx="317">
                <c:v>42809</c:v>
              </c:pt>
              <c:pt idx="318">
                <c:v>42810</c:v>
              </c:pt>
              <c:pt idx="319">
                <c:v>42811</c:v>
              </c:pt>
              <c:pt idx="320">
                <c:v>42814</c:v>
              </c:pt>
              <c:pt idx="321">
                <c:v>42815</c:v>
              </c:pt>
              <c:pt idx="322">
                <c:v>42816</c:v>
              </c:pt>
              <c:pt idx="323">
                <c:v>42817</c:v>
              </c:pt>
              <c:pt idx="324">
                <c:v>42818</c:v>
              </c:pt>
              <c:pt idx="325">
                <c:v>42821</c:v>
              </c:pt>
              <c:pt idx="326">
                <c:v>42822</c:v>
              </c:pt>
              <c:pt idx="327">
                <c:v>42823</c:v>
              </c:pt>
              <c:pt idx="328">
                <c:v>42824</c:v>
              </c:pt>
              <c:pt idx="329">
                <c:v>42825</c:v>
              </c:pt>
              <c:pt idx="330">
                <c:v>42828</c:v>
              </c:pt>
              <c:pt idx="331">
                <c:v>42829</c:v>
              </c:pt>
              <c:pt idx="332">
                <c:v>42830</c:v>
              </c:pt>
              <c:pt idx="333">
                <c:v>42831</c:v>
              </c:pt>
              <c:pt idx="334">
                <c:v>42832</c:v>
              </c:pt>
              <c:pt idx="335">
                <c:v>42835</c:v>
              </c:pt>
              <c:pt idx="336">
                <c:v>42836</c:v>
              </c:pt>
              <c:pt idx="337">
                <c:v>42837</c:v>
              </c:pt>
              <c:pt idx="338">
                <c:v>42838</c:v>
              </c:pt>
              <c:pt idx="339">
                <c:v>42839</c:v>
              </c:pt>
              <c:pt idx="340">
                <c:v>42842</c:v>
              </c:pt>
              <c:pt idx="341">
                <c:v>42843</c:v>
              </c:pt>
              <c:pt idx="342">
                <c:v>42844</c:v>
              </c:pt>
              <c:pt idx="343">
                <c:v>42845</c:v>
              </c:pt>
              <c:pt idx="344">
                <c:v>42846</c:v>
              </c:pt>
              <c:pt idx="345">
                <c:v>42849</c:v>
              </c:pt>
              <c:pt idx="346">
                <c:v>42850</c:v>
              </c:pt>
              <c:pt idx="347">
                <c:v>42851</c:v>
              </c:pt>
              <c:pt idx="348">
                <c:v>42852</c:v>
              </c:pt>
              <c:pt idx="349">
                <c:v>42853</c:v>
              </c:pt>
              <c:pt idx="350">
                <c:v>42856</c:v>
              </c:pt>
              <c:pt idx="351">
                <c:v>42857</c:v>
              </c:pt>
              <c:pt idx="352">
                <c:v>42858</c:v>
              </c:pt>
              <c:pt idx="353">
                <c:v>42859</c:v>
              </c:pt>
              <c:pt idx="354">
                <c:v>42860</c:v>
              </c:pt>
              <c:pt idx="355">
                <c:v>42863</c:v>
              </c:pt>
              <c:pt idx="356">
                <c:v>42864</c:v>
              </c:pt>
              <c:pt idx="357">
                <c:v>42865</c:v>
              </c:pt>
              <c:pt idx="358">
                <c:v>42866</c:v>
              </c:pt>
              <c:pt idx="359">
                <c:v>42867</c:v>
              </c:pt>
              <c:pt idx="360">
                <c:v>42870</c:v>
              </c:pt>
              <c:pt idx="361">
                <c:v>42871</c:v>
              </c:pt>
              <c:pt idx="362">
                <c:v>42872</c:v>
              </c:pt>
              <c:pt idx="363">
                <c:v>42873</c:v>
              </c:pt>
              <c:pt idx="364">
                <c:v>42874</c:v>
              </c:pt>
              <c:pt idx="365">
                <c:v>42877</c:v>
              </c:pt>
              <c:pt idx="366">
                <c:v>42878</c:v>
              </c:pt>
              <c:pt idx="367">
                <c:v>42879</c:v>
              </c:pt>
              <c:pt idx="368">
                <c:v>42880</c:v>
              </c:pt>
              <c:pt idx="369">
                <c:v>42881</c:v>
              </c:pt>
              <c:pt idx="370">
                <c:v>42884</c:v>
              </c:pt>
              <c:pt idx="371">
                <c:v>42885</c:v>
              </c:pt>
              <c:pt idx="372">
                <c:v>42886</c:v>
              </c:pt>
              <c:pt idx="373">
                <c:v>42887</c:v>
              </c:pt>
              <c:pt idx="374">
                <c:v>42888</c:v>
              </c:pt>
              <c:pt idx="375">
                <c:v>42891</c:v>
              </c:pt>
              <c:pt idx="376">
                <c:v>42892</c:v>
              </c:pt>
              <c:pt idx="377">
                <c:v>42893</c:v>
              </c:pt>
              <c:pt idx="378">
                <c:v>42894</c:v>
              </c:pt>
              <c:pt idx="379">
                <c:v>42895</c:v>
              </c:pt>
              <c:pt idx="380">
                <c:v>42898</c:v>
              </c:pt>
              <c:pt idx="381">
                <c:v>42899</c:v>
              </c:pt>
              <c:pt idx="382">
                <c:v>42900</c:v>
              </c:pt>
              <c:pt idx="383">
                <c:v>42901</c:v>
              </c:pt>
              <c:pt idx="384">
                <c:v>42902</c:v>
              </c:pt>
              <c:pt idx="385">
                <c:v>42905</c:v>
              </c:pt>
              <c:pt idx="386">
                <c:v>42906</c:v>
              </c:pt>
              <c:pt idx="387">
                <c:v>42907</c:v>
              </c:pt>
              <c:pt idx="388">
                <c:v>42908</c:v>
              </c:pt>
              <c:pt idx="389">
                <c:v>42909</c:v>
              </c:pt>
              <c:pt idx="390">
                <c:v>42912</c:v>
              </c:pt>
              <c:pt idx="391">
                <c:v>42913</c:v>
              </c:pt>
              <c:pt idx="392">
                <c:v>42914</c:v>
              </c:pt>
              <c:pt idx="393">
                <c:v>42915</c:v>
              </c:pt>
              <c:pt idx="394">
                <c:v>42916</c:v>
              </c:pt>
              <c:pt idx="395">
                <c:v>42919</c:v>
              </c:pt>
              <c:pt idx="396">
                <c:v>42920</c:v>
              </c:pt>
              <c:pt idx="397">
                <c:v>42921</c:v>
              </c:pt>
              <c:pt idx="398">
                <c:v>42922</c:v>
              </c:pt>
              <c:pt idx="399">
                <c:v>42923</c:v>
              </c:pt>
              <c:pt idx="400">
                <c:v>42926</c:v>
              </c:pt>
              <c:pt idx="401">
                <c:v>42927</c:v>
              </c:pt>
              <c:pt idx="402">
                <c:v>42928</c:v>
              </c:pt>
              <c:pt idx="403">
                <c:v>42929</c:v>
              </c:pt>
              <c:pt idx="404">
                <c:v>42930</c:v>
              </c:pt>
              <c:pt idx="405">
                <c:v>42933</c:v>
              </c:pt>
              <c:pt idx="406">
                <c:v>42934</c:v>
              </c:pt>
              <c:pt idx="407">
                <c:v>42935</c:v>
              </c:pt>
              <c:pt idx="408">
                <c:v>42936</c:v>
              </c:pt>
              <c:pt idx="409">
                <c:v>42937</c:v>
              </c:pt>
              <c:pt idx="410">
                <c:v>42940</c:v>
              </c:pt>
              <c:pt idx="411">
                <c:v>42941</c:v>
              </c:pt>
              <c:pt idx="412">
                <c:v>42942</c:v>
              </c:pt>
              <c:pt idx="413">
                <c:v>42943</c:v>
              </c:pt>
              <c:pt idx="414">
                <c:v>42944</c:v>
              </c:pt>
              <c:pt idx="415">
                <c:v>42947</c:v>
              </c:pt>
              <c:pt idx="416">
                <c:v>42948</c:v>
              </c:pt>
              <c:pt idx="417">
                <c:v>42949</c:v>
              </c:pt>
              <c:pt idx="418">
                <c:v>42950</c:v>
              </c:pt>
              <c:pt idx="419">
                <c:v>42951</c:v>
              </c:pt>
              <c:pt idx="420">
                <c:v>42954</c:v>
              </c:pt>
              <c:pt idx="421">
                <c:v>42955</c:v>
              </c:pt>
              <c:pt idx="422">
                <c:v>42956</c:v>
              </c:pt>
              <c:pt idx="423">
                <c:v>42957</c:v>
              </c:pt>
              <c:pt idx="424">
                <c:v>42958</c:v>
              </c:pt>
              <c:pt idx="425">
                <c:v>42961</c:v>
              </c:pt>
              <c:pt idx="426">
                <c:v>42962</c:v>
              </c:pt>
              <c:pt idx="427">
                <c:v>42963</c:v>
              </c:pt>
              <c:pt idx="428">
                <c:v>42964</c:v>
              </c:pt>
              <c:pt idx="429">
                <c:v>42965</c:v>
              </c:pt>
              <c:pt idx="430">
                <c:v>42968</c:v>
              </c:pt>
              <c:pt idx="431">
                <c:v>42969</c:v>
              </c:pt>
              <c:pt idx="432">
                <c:v>42970</c:v>
              </c:pt>
              <c:pt idx="433">
                <c:v>42971</c:v>
              </c:pt>
              <c:pt idx="434">
                <c:v>42972</c:v>
              </c:pt>
              <c:pt idx="435">
                <c:v>42975</c:v>
              </c:pt>
              <c:pt idx="436">
                <c:v>42976</c:v>
              </c:pt>
              <c:pt idx="437">
                <c:v>42977</c:v>
              </c:pt>
              <c:pt idx="438">
                <c:v>42978</c:v>
              </c:pt>
              <c:pt idx="439">
                <c:v>42979</c:v>
              </c:pt>
              <c:pt idx="440">
                <c:v>42982</c:v>
              </c:pt>
              <c:pt idx="441">
                <c:v>42983</c:v>
              </c:pt>
              <c:pt idx="442">
                <c:v>42984</c:v>
              </c:pt>
              <c:pt idx="443">
                <c:v>42985</c:v>
              </c:pt>
              <c:pt idx="444">
                <c:v>42986</c:v>
              </c:pt>
              <c:pt idx="445">
                <c:v>42989</c:v>
              </c:pt>
              <c:pt idx="446">
                <c:v>42990</c:v>
              </c:pt>
              <c:pt idx="447">
                <c:v>42991</c:v>
              </c:pt>
              <c:pt idx="448">
                <c:v>42992</c:v>
              </c:pt>
              <c:pt idx="449">
                <c:v>42993</c:v>
              </c:pt>
              <c:pt idx="450">
                <c:v>42996</c:v>
              </c:pt>
              <c:pt idx="451">
                <c:v>42997</c:v>
              </c:pt>
              <c:pt idx="452">
                <c:v>42998</c:v>
              </c:pt>
              <c:pt idx="453">
                <c:v>42999</c:v>
              </c:pt>
              <c:pt idx="454">
                <c:v>43000</c:v>
              </c:pt>
              <c:pt idx="455">
                <c:v>43003</c:v>
              </c:pt>
              <c:pt idx="456">
                <c:v>43004</c:v>
              </c:pt>
              <c:pt idx="457">
                <c:v>43005</c:v>
              </c:pt>
              <c:pt idx="458">
                <c:v>43006</c:v>
              </c:pt>
              <c:pt idx="459">
                <c:v>43007</c:v>
              </c:pt>
              <c:pt idx="460">
                <c:v>43010</c:v>
              </c:pt>
              <c:pt idx="461">
                <c:v>43011</c:v>
              </c:pt>
              <c:pt idx="462">
                <c:v>43012</c:v>
              </c:pt>
              <c:pt idx="463">
                <c:v>43013</c:v>
              </c:pt>
              <c:pt idx="464">
                <c:v>43014</c:v>
              </c:pt>
              <c:pt idx="465">
                <c:v>43017</c:v>
              </c:pt>
              <c:pt idx="466">
                <c:v>43018</c:v>
              </c:pt>
              <c:pt idx="467">
                <c:v>43019</c:v>
              </c:pt>
              <c:pt idx="468">
                <c:v>43020</c:v>
              </c:pt>
              <c:pt idx="469">
                <c:v>43021</c:v>
              </c:pt>
              <c:pt idx="470">
                <c:v>43024</c:v>
              </c:pt>
              <c:pt idx="471">
                <c:v>43025</c:v>
              </c:pt>
              <c:pt idx="472">
                <c:v>43026</c:v>
              </c:pt>
              <c:pt idx="473">
                <c:v>43027</c:v>
              </c:pt>
              <c:pt idx="474">
                <c:v>43028</c:v>
              </c:pt>
              <c:pt idx="475">
                <c:v>43031</c:v>
              </c:pt>
              <c:pt idx="476">
                <c:v>43032</c:v>
              </c:pt>
              <c:pt idx="477">
                <c:v>43033</c:v>
              </c:pt>
              <c:pt idx="478">
                <c:v>43034</c:v>
              </c:pt>
              <c:pt idx="479">
                <c:v>43035</c:v>
              </c:pt>
              <c:pt idx="480">
                <c:v>43038</c:v>
              </c:pt>
              <c:pt idx="481">
                <c:v>43039</c:v>
              </c:pt>
              <c:pt idx="482">
                <c:v>43040</c:v>
              </c:pt>
              <c:pt idx="483">
                <c:v>43041</c:v>
              </c:pt>
              <c:pt idx="484">
                <c:v>43042</c:v>
              </c:pt>
              <c:pt idx="485">
                <c:v>43045</c:v>
              </c:pt>
              <c:pt idx="486">
                <c:v>43046</c:v>
              </c:pt>
              <c:pt idx="487">
                <c:v>43047</c:v>
              </c:pt>
              <c:pt idx="488">
                <c:v>43048</c:v>
              </c:pt>
              <c:pt idx="489">
                <c:v>43049</c:v>
              </c:pt>
              <c:pt idx="490">
                <c:v>43052</c:v>
              </c:pt>
              <c:pt idx="491">
                <c:v>43053</c:v>
              </c:pt>
              <c:pt idx="492">
                <c:v>43054</c:v>
              </c:pt>
              <c:pt idx="493">
                <c:v>43055</c:v>
              </c:pt>
              <c:pt idx="494">
                <c:v>43056</c:v>
              </c:pt>
              <c:pt idx="495">
                <c:v>43059</c:v>
              </c:pt>
              <c:pt idx="496">
                <c:v>43060</c:v>
              </c:pt>
              <c:pt idx="497">
                <c:v>43061</c:v>
              </c:pt>
              <c:pt idx="498">
                <c:v>43062</c:v>
              </c:pt>
              <c:pt idx="499">
                <c:v>43063</c:v>
              </c:pt>
              <c:pt idx="500">
                <c:v>43066</c:v>
              </c:pt>
              <c:pt idx="501">
                <c:v>43067</c:v>
              </c:pt>
              <c:pt idx="502">
                <c:v>43068</c:v>
              </c:pt>
              <c:pt idx="503">
                <c:v>43069</c:v>
              </c:pt>
              <c:pt idx="504">
                <c:v>43070</c:v>
              </c:pt>
              <c:pt idx="505">
                <c:v>43073</c:v>
              </c:pt>
              <c:pt idx="506">
                <c:v>43074</c:v>
              </c:pt>
              <c:pt idx="507">
                <c:v>43075</c:v>
              </c:pt>
              <c:pt idx="508">
                <c:v>43076</c:v>
              </c:pt>
              <c:pt idx="509">
                <c:v>43077</c:v>
              </c:pt>
              <c:pt idx="510">
                <c:v>43080</c:v>
              </c:pt>
              <c:pt idx="511">
                <c:v>43081</c:v>
              </c:pt>
              <c:pt idx="512">
                <c:v>43082</c:v>
              </c:pt>
              <c:pt idx="513">
                <c:v>43083</c:v>
              </c:pt>
              <c:pt idx="514">
                <c:v>43084</c:v>
              </c:pt>
              <c:pt idx="515">
                <c:v>43087</c:v>
              </c:pt>
              <c:pt idx="516">
                <c:v>43088</c:v>
              </c:pt>
              <c:pt idx="517">
                <c:v>43089</c:v>
              </c:pt>
              <c:pt idx="518">
                <c:v>43090</c:v>
              </c:pt>
              <c:pt idx="519">
                <c:v>43091</c:v>
              </c:pt>
              <c:pt idx="520">
                <c:v>43094</c:v>
              </c:pt>
              <c:pt idx="521">
                <c:v>43095</c:v>
              </c:pt>
              <c:pt idx="522">
                <c:v>43096</c:v>
              </c:pt>
              <c:pt idx="523">
                <c:v>43097</c:v>
              </c:pt>
              <c:pt idx="524">
                <c:v>43098</c:v>
              </c:pt>
              <c:pt idx="525">
                <c:v>43101</c:v>
              </c:pt>
              <c:pt idx="526">
                <c:v>43102</c:v>
              </c:pt>
              <c:pt idx="527">
                <c:v>43103</c:v>
              </c:pt>
              <c:pt idx="528">
                <c:v>43104</c:v>
              </c:pt>
              <c:pt idx="529">
                <c:v>43105</c:v>
              </c:pt>
              <c:pt idx="530">
                <c:v>43108</c:v>
              </c:pt>
              <c:pt idx="531">
                <c:v>43109</c:v>
              </c:pt>
              <c:pt idx="532">
                <c:v>43110</c:v>
              </c:pt>
              <c:pt idx="533">
                <c:v>43111</c:v>
              </c:pt>
              <c:pt idx="534">
                <c:v>43112</c:v>
              </c:pt>
              <c:pt idx="535">
                <c:v>43115</c:v>
              </c:pt>
              <c:pt idx="536">
                <c:v>43116</c:v>
              </c:pt>
              <c:pt idx="537">
                <c:v>43117</c:v>
              </c:pt>
              <c:pt idx="538">
                <c:v>43118</c:v>
              </c:pt>
              <c:pt idx="539">
                <c:v>43119</c:v>
              </c:pt>
              <c:pt idx="540">
                <c:v>43122</c:v>
              </c:pt>
              <c:pt idx="541">
                <c:v>43123</c:v>
              </c:pt>
              <c:pt idx="542">
                <c:v>43124</c:v>
              </c:pt>
              <c:pt idx="543">
                <c:v>43125</c:v>
              </c:pt>
              <c:pt idx="544">
                <c:v>43126</c:v>
              </c:pt>
              <c:pt idx="545">
                <c:v>43129</c:v>
              </c:pt>
              <c:pt idx="546">
                <c:v>43130</c:v>
              </c:pt>
              <c:pt idx="547">
                <c:v>43131</c:v>
              </c:pt>
              <c:pt idx="548">
                <c:v>43132</c:v>
              </c:pt>
              <c:pt idx="549">
                <c:v>43133</c:v>
              </c:pt>
              <c:pt idx="550">
                <c:v>43136</c:v>
              </c:pt>
              <c:pt idx="551">
                <c:v>43137</c:v>
              </c:pt>
              <c:pt idx="552">
                <c:v>43138</c:v>
              </c:pt>
              <c:pt idx="553">
                <c:v>43139</c:v>
              </c:pt>
              <c:pt idx="554">
                <c:v>43140</c:v>
              </c:pt>
              <c:pt idx="555">
                <c:v>43143</c:v>
              </c:pt>
              <c:pt idx="556">
                <c:v>43144</c:v>
              </c:pt>
              <c:pt idx="557">
                <c:v>43145</c:v>
              </c:pt>
              <c:pt idx="558">
                <c:v>43146</c:v>
              </c:pt>
              <c:pt idx="559">
                <c:v>43147</c:v>
              </c:pt>
              <c:pt idx="560">
                <c:v>43150</c:v>
              </c:pt>
              <c:pt idx="561">
                <c:v>43151</c:v>
              </c:pt>
              <c:pt idx="562">
                <c:v>43152</c:v>
              </c:pt>
              <c:pt idx="563">
                <c:v>43153</c:v>
              </c:pt>
              <c:pt idx="564">
                <c:v>43154</c:v>
              </c:pt>
              <c:pt idx="565">
                <c:v>43157</c:v>
              </c:pt>
              <c:pt idx="566">
                <c:v>43158</c:v>
              </c:pt>
              <c:pt idx="567">
                <c:v>43159</c:v>
              </c:pt>
              <c:pt idx="568">
                <c:v>43160</c:v>
              </c:pt>
              <c:pt idx="569">
                <c:v>43161</c:v>
              </c:pt>
              <c:pt idx="570">
                <c:v>43164</c:v>
              </c:pt>
              <c:pt idx="571">
                <c:v>43165</c:v>
              </c:pt>
              <c:pt idx="572">
                <c:v>43166</c:v>
              </c:pt>
              <c:pt idx="573">
                <c:v>43167</c:v>
              </c:pt>
              <c:pt idx="574">
                <c:v>43168</c:v>
              </c:pt>
              <c:pt idx="575">
                <c:v>43171</c:v>
              </c:pt>
              <c:pt idx="576">
                <c:v>43172</c:v>
              </c:pt>
              <c:pt idx="577">
                <c:v>43173</c:v>
              </c:pt>
              <c:pt idx="578">
                <c:v>43174</c:v>
              </c:pt>
              <c:pt idx="579">
                <c:v>43175</c:v>
              </c:pt>
              <c:pt idx="580">
                <c:v>43178</c:v>
              </c:pt>
              <c:pt idx="581">
                <c:v>43179</c:v>
              </c:pt>
              <c:pt idx="582">
                <c:v>43180</c:v>
              </c:pt>
              <c:pt idx="583">
                <c:v>43181</c:v>
              </c:pt>
              <c:pt idx="584">
                <c:v>43182</c:v>
              </c:pt>
              <c:pt idx="585">
                <c:v>43185</c:v>
              </c:pt>
              <c:pt idx="586">
                <c:v>43186</c:v>
              </c:pt>
              <c:pt idx="587">
                <c:v>43187</c:v>
              </c:pt>
              <c:pt idx="588">
                <c:v>43188</c:v>
              </c:pt>
              <c:pt idx="589">
                <c:v>43189</c:v>
              </c:pt>
              <c:pt idx="590">
                <c:v>43192</c:v>
              </c:pt>
              <c:pt idx="591">
                <c:v>43193</c:v>
              </c:pt>
              <c:pt idx="592">
                <c:v>43194</c:v>
              </c:pt>
              <c:pt idx="593">
                <c:v>43195</c:v>
              </c:pt>
              <c:pt idx="594">
                <c:v>43196</c:v>
              </c:pt>
              <c:pt idx="595">
                <c:v>43199</c:v>
              </c:pt>
              <c:pt idx="596">
                <c:v>43200</c:v>
              </c:pt>
              <c:pt idx="597">
                <c:v>43201</c:v>
              </c:pt>
              <c:pt idx="598">
                <c:v>43202</c:v>
              </c:pt>
              <c:pt idx="599">
                <c:v>43203</c:v>
              </c:pt>
              <c:pt idx="600">
                <c:v>43206</c:v>
              </c:pt>
              <c:pt idx="601">
                <c:v>43207</c:v>
              </c:pt>
              <c:pt idx="602">
                <c:v>43208</c:v>
              </c:pt>
              <c:pt idx="603">
                <c:v>43209</c:v>
              </c:pt>
              <c:pt idx="604">
                <c:v>43210</c:v>
              </c:pt>
              <c:pt idx="605">
                <c:v>43213</c:v>
              </c:pt>
              <c:pt idx="606">
                <c:v>43214</c:v>
              </c:pt>
              <c:pt idx="607">
                <c:v>43215</c:v>
              </c:pt>
              <c:pt idx="608">
                <c:v>43216</c:v>
              </c:pt>
              <c:pt idx="609">
                <c:v>43217</c:v>
              </c:pt>
              <c:pt idx="610">
                <c:v>43220</c:v>
              </c:pt>
              <c:pt idx="611">
                <c:v>43221</c:v>
              </c:pt>
              <c:pt idx="612">
                <c:v>43222</c:v>
              </c:pt>
              <c:pt idx="613">
                <c:v>43223</c:v>
              </c:pt>
              <c:pt idx="614">
                <c:v>43224</c:v>
              </c:pt>
              <c:pt idx="615">
                <c:v>43227</c:v>
              </c:pt>
              <c:pt idx="616">
                <c:v>43228</c:v>
              </c:pt>
              <c:pt idx="617">
                <c:v>43229</c:v>
              </c:pt>
              <c:pt idx="618">
                <c:v>43230</c:v>
              </c:pt>
              <c:pt idx="619">
                <c:v>43231</c:v>
              </c:pt>
              <c:pt idx="620">
                <c:v>43234</c:v>
              </c:pt>
              <c:pt idx="621">
                <c:v>43235</c:v>
              </c:pt>
              <c:pt idx="622">
                <c:v>43236</c:v>
              </c:pt>
              <c:pt idx="623">
                <c:v>43237</c:v>
              </c:pt>
              <c:pt idx="624">
                <c:v>43238</c:v>
              </c:pt>
              <c:pt idx="625">
                <c:v>43241</c:v>
              </c:pt>
              <c:pt idx="626">
                <c:v>43242</c:v>
              </c:pt>
              <c:pt idx="627">
                <c:v>43243</c:v>
              </c:pt>
              <c:pt idx="628">
                <c:v>43244</c:v>
              </c:pt>
              <c:pt idx="629">
                <c:v>43245</c:v>
              </c:pt>
              <c:pt idx="630">
                <c:v>43248</c:v>
              </c:pt>
              <c:pt idx="631">
                <c:v>43249</c:v>
              </c:pt>
              <c:pt idx="632">
                <c:v>43250</c:v>
              </c:pt>
              <c:pt idx="633">
                <c:v>43251</c:v>
              </c:pt>
              <c:pt idx="634">
                <c:v>43252</c:v>
              </c:pt>
              <c:pt idx="635">
                <c:v>43255</c:v>
              </c:pt>
              <c:pt idx="636">
                <c:v>43256</c:v>
              </c:pt>
              <c:pt idx="637">
                <c:v>43257</c:v>
              </c:pt>
              <c:pt idx="638">
                <c:v>43258</c:v>
              </c:pt>
              <c:pt idx="639">
                <c:v>43259</c:v>
              </c:pt>
              <c:pt idx="640">
                <c:v>43262</c:v>
              </c:pt>
              <c:pt idx="641">
                <c:v>43263</c:v>
              </c:pt>
              <c:pt idx="642">
                <c:v>43264</c:v>
              </c:pt>
              <c:pt idx="643">
                <c:v>43265</c:v>
              </c:pt>
              <c:pt idx="644">
                <c:v>43266</c:v>
              </c:pt>
              <c:pt idx="645">
                <c:v>43269</c:v>
              </c:pt>
              <c:pt idx="646">
                <c:v>43270</c:v>
              </c:pt>
              <c:pt idx="647">
                <c:v>43271</c:v>
              </c:pt>
              <c:pt idx="648">
                <c:v>43272</c:v>
              </c:pt>
              <c:pt idx="649">
                <c:v>43273</c:v>
              </c:pt>
              <c:pt idx="650">
                <c:v>43276</c:v>
              </c:pt>
              <c:pt idx="651">
                <c:v>43277</c:v>
              </c:pt>
              <c:pt idx="652">
                <c:v>43278</c:v>
              </c:pt>
              <c:pt idx="653">
                <c:v>43279</c:v>
              </c:pt>
              <c:pt idx="654">
                <c:v>43280</c:v>
              </c:pt>
              <c:pt idx="655">
                <c:v>43283</c:v>
              </c:pt>
              <c:pt idx="656">
                <c:v>43284</c:v>
              </c:pt>
              <c:pt idx="657">
                <c:v>43285</c:v>
              </c:pt>
              <c:pt idx="658">
                <c:v>43286</c:v>
              </c:pt>
              <c:pt idx="659">
                <c:v>43287</c:v>
              </c:pt>
              <c:pt idx="660">
                <c:v>43290</c:v>
              </c:pt>
              <c:pt idx="661">
                <c:v>43291</c:v>
              </c:pt>
              <c:pt idx="662">
                <c:v>43292</c:v>
              </c:pt>
              <c:pt idx="663">
                <c:v>43293</c:v>
              </c:pt>
              <c:pt idx="664">
                <c:v>43294</c:v>
              </c:pt>
              <c:pt idx="665">
                <c:v>43297</c:v>
              </c:pt>
              <c:pt idx="666">
                <c:v>43298</c:v>
              </c:pt>
              <c:pt idx="667">
                <c:v>43299</c:v>
              </c:pt>
              <c:pt idx="668">
                <c:v>43300</c:v>
              </c:pt>
              <c:pt idx="669">
                <c:v>43301</c:v>
              </c:pt>
              <c:pt idx="670">
                <c:v>43304</c:v>
              </c:pt>
              <c:pt idx="671">
                <c:v>43305</c:v>
              </c:pt>
              <c:pt idx="672">
                <c:v>43306</c:v>
              </c:pt>
              <c:pt idx="673">
                <c:v>43307</c:v>
              </c:pt>
              <c:pt idx="674">
                <c:v>43308</c:v>
              </c:pt>
              <c:pt idx="675">
                <c:v>43311</c:v>
              </c:pt>
              <c:pt idx="676">
                <c:v>43312</c:v>
              </c:pt>
              <c:pt idx="677">
                <c:v>43313</c:v>
              </c:pt>
              <c:pt idx="678">
                <c:v>43314</c:v>
              </c:pt>
              <c:pt idx="679">
                <c:v>43315</c:v>
              </c:pt>
              <c:pt idx="680">
                <c:v>43318</c:v>
              </c:pt>
              <c:pt idx="681">
                <c:v>43319</c:v>
              </c:pt>
              <c:pt idx="682">
                <c:v>43320</c:v>
              </c:pt>
              <c:pt idx="683">
                <c:v>43321</c:v>
              </c:pt>
              <c:pt idx="684">
                <c:v>43322</c:v>
              </c:pt>
              <c:pt idx="685">
                <c:v>43325</c:v>
              </c:pt>
              <c:pt idx="686">
                <c:v>43326</c:v>
              </c:pt>
              <c:pt idx="687">
                <c:v>43327</c:v>
              </c:pt>
              <c:pt idx="688">
                <c:v>43328</c:v>
              </c:pt>
              <c:pt idx="689">
                <c:v>43329</c:v>
              </c:pt>
              <c:pt idx="690">
                <c:v>43332</c:v>
              </c:pt>
              <c:pt idx="691">
                <c:v>43333</c:v>
              </c:pt>
              <c:pt idx="692">
                <c:v>43334</c:v>
              </c:pt>
              <c:pt idx="693">
                <c:v>43335</c:v>
              </c:pt>
              <c:pt idx="694">
                <c:v>43336</c:v>
              </c:pt>
              <c:pt idx="695">
                <c:v>43339</c:v>
              </c:pt>
              <c:pt idx="696">
                <c:v>43340</c:v>
              </c:pt>
              <c:pt idx="697">
                <c:v>43341</c:v>
              </c:pt>
              <c:pt idx="698">
                <c:v>43342</c:v>
              </c:pt>
              <c:pt idx="699">
                <c:v>43343</c:v>
              </c:pt>
              <c:pt idx="700">
                <c:v>43346</c:v>
              </c:pt>
              <c:pt idx="701">
                <c:v>43347</c:v>
              </c:pt>
              <c:pt idx="702">
                <c:v>43348</c:v>
              </c:pt>
              <c:pt idx="703">
                <c:v>43349</c:v>
              </c:pt>
              <c:pt idx="704">
                <c:v>43350</c:v>
              </c:pt>
              <c:pt idx="705">
                <c:v>43353</c:v>
              </c:pt>
              <c:pt idx="706">
                <c:v>43354</c:v>
              </c:pt>
              <c:pt idx="707">
                <c:v>43355</c:v>
              </c:pt>
              <c:pt idx="708">
                <c:v>43356</c:v>
              </c:pt>
              <c:pt idx="709">
                <c:v>43357</c:v>
              </c:pt>
              <c:pt idx="710">
                <c:v>43360</c:v>
              </c:pt>
              <c:pt idx="711">
                <c:v>43361</c:v>
              </c:pt>
              <c:pt idx="712">
                <c:v>43362</c:v>
              </c:pt>
              <c:pt idx="713">
                <c:v>43363</c:v>
              </c:pt>
              <c:pt idx="714">
                <c:v>43364</c:v>
              </c:pt>
              <c:pt idx="715">
                <c:v>43367</c:v>
              </c:pt>
              <c:pt idx="716">
                <c:v>43368</c:v>
              </c:pt>
              <c:pt idx="717">
                <c:v>43369</c:v>
              </c:pt>
              <c:pt idx="718">
                <c:v>43370</c:v>
              </c:pt>
              <c:pt idx="719">
                <c:v>43371</c:v>
              </c:pt>
              <c:pt idx="720">
                <c:v>43374</c:v>
              </c:pt>
              <c:pt idx="721">
                <c:v>43375</c:v>
              </c:pt>
              <c:pt idx="722">
                <c:v>43376</c:v>
              </c:pt>
              <c:pt idx="723">
                <c:v>43377</c:v>
              </c:pt>
              <c:pt idx="724">
                <c:v>43378</c:v>
              </c:pt>
              <c:pt idx="725">
                <c:v>43381</c:v>
              </c:pt>
              <c:pt idx="726">
                <c:v>43382</c:v>
              </c:pt>
              <c:pt idx="727">
                <c:v>43383</c:v>
              </c:pt>
              <c:pt idx="728">
                <c:v>43384</c:v>
              </c:pt>
              <c:pt idx="729">
                <c:v>43385</c:v>
              </c:pt>
              <c:pt idx="730">
                <c:v>43388</c:v>
              </c:pt>
              <c:pt idx="731">
                <c:v>43389</c:v>
              </c:pt>
              <c:pt idx="732">
                <c:v>43390</c:v>
              </c:pt>
              <c:pt idx="733">
                <c:v>43391</c:v>
              </c:pt>
              <c:pt idx="734">
                <c:v>43392</c:v>
              </c:pt>
              <c:pt idx="735">
                <c:v>43395</c:v>
              </c:pt>
              <c:pt idx="736">
                <c:v>43396</c:v>
              </c:pt>
              <c:pt idx="737">
                <c:v>43397</c:v>
              </c:pt>
              <c:pt idx="738">
                <c:v>43398</c:v>
              </c:pt>
              <c:pt idx="739">
                <c:v>43399</c:v>
              </c:pt>
              <c:pt idx="740">
                <c:v>43402</c:v>
              </c:pt>
              <c:pt idx="741">
                <c:v>43403</c:v>
              </c:pt>
              <c:pt idx="742">
                <c:v>43404</c:v>
              </c:pt>
              <c:pt idx="743">
                <c:v>43405</c:v>
              </c:pt>
              <c:pt idx="744">
                <c:v>43406</c:v>
              </c:pt>
              <c:pt idx="745">
                <c:v>43409</c:v>
              </c:pt>
              <c:pt idx="746">
                <c:v>43410</c:v>
              </c:pt>
              <c:pt idx="747">
                <c:v>43411</c:v>
              </c:pt>
              <c:pt idx="748">
                <c:v>43412</c:v>
              </c:pt>
              <c:pt idx="749">
                <c:v>43413</c:v>
              </c:pt>
              <c:pt idx="750">
                <c:v>43416</c:v>
              </c:pt>
              <c:pt idx="751">
                <c:v>43417</c:v>
              </c:pt>
              <c:pt idx="752">
                <c:v>43418</c:v>
              </c:pt>
              <c:pt idx="753">
                <c:v>43419</c:v>
              </c:pt>
              <c:pt idx="754">
                <c:v>43420</c:v>
              </c:pt>
              <c:pt idx="755">
                <c:v>43423</c:v>
              </c:pt>
              <c:pt idx="756">
                <c:v>43424</c:v>
              </c:pt>
              <c:pt idx="757">
                <c:v>43425</c:v>
              </c:pt>
              <c:pt idx="758">
                <c:v>43426</c:v>
              </c:pt>
              <c:pt idx="759">
                <c:v>43427</c:v>
              </c:pt>
              <c:pt idx="760">
                <c:v>43430</c:v>
              </c:pt>
              <c:pt idx="761">
                <c:v>43431</c:v>
              </c:pt>
              <c:pt idx="762">
                <c:v>43432</c:v>
              </c:pt>
              <c:pt idx="763">
                <c:v>43433</c:v>
              </c:pt>
              <c:pt idx="764">
                <c:v>43434</c:v>
              </c:pt>
              <c:pt idx="765">
                <c:v>43437</c:v>
              </c:pt>
              <c:pt idx="766">
                <c:v>43438</c:v>
              </c:pt>
              <c:pt idx="767">
                <c:v>43439</c:v>
              </c:pt>
              <c:pt idx="768">
                <c:v>43440</c:v>
              </c:pt>
              <c:pt idx="769">
                <c:v>43441</c:v>
              </c:pt>
              <c:pt idx="770">
                <c:v>43444</c:v>
              </c:pt>
              <c:pt idx="771">
                <c:v>43445</c:v>
              </c:pt>
              <c:pt idx="772">
                <c:v>43446</c:v>
              </c:pt>
              <c:pt idx="773">
                <c:v>43447</c:v>
              </c:pt>
              <c:pt idx="774">
                <c:v>43448</c:v>
              </c:pt>
              <c:pt idx="775">
                <c:v>43451</c:v>
              </c:pt>
              <c:pt idx="776">
                <c:v>43452</c:v>
              </c:pt>
              <c:pt idx="777">
                <c:v>43453</c:v>
              </c:pt>
              <c:pt idx="778">
                <c:v>43454</c:v>
              </c:pt>
              <c:pt idx="779">
                <c:v>43455</c:v>
              </c:pt>
              <c:pt idx="780">
                <c:v>43458</c:v>
              </c:pt>
              <c:pt idx="781">
                <c:v>43459</c:v>
              </c:pt>
              <c:pt idx="782">
                <c:v>43460</c:v>
              </c:pt>
              <c:pt idx="783">
                <c:v>43461</c:v>
              </c:pt>
              <c:pt idx="784">
                <c:v>43462</c:v>
              </c:pt>
              <c:pt idx="785">
                <c:v>43465</c:v>
              </c:pt>
              <c:pt idx="786">
                <c:v>43466</c:v>
              </c:pt>
              <c:pt idx="787">
                <c:v>43467</c:v>
              </c:pt>
              <c:pt idx="788">
                <c:v>43468</c:v>
              </c:pt>
              <c:pt idx="789">
                <c:v>43469</c:v>
              </c:pt>
              <c:pt idx="790">
                <c:v>43472</c:v>
              </c:pt>
              <c:pt idx="791">
                <c:v>43473</c:v>
              </c:pt>
              <c:pt idx="792">
                <c:v>43474</c:v>
              </c:pt>
              <c:pt idx="793">
                <c:v>43475</c:v>
              </c:pt>
              <c:pt idx="794">
                <c:v>43476</c:v>
              </c:pt>
              <c:pt idx="795">
                <c:v>43479</c:v>
              </c:pt>
              <c:pt idx="796">
                <c:v>43480</c:v>
              </c:pt>
              <c:pt idx="797">
                <c:v>43481</c:v>
              </c:pt>
              <c:pt idx="798">
                <c:v>43482</c:v>
              </c:pt>
              <c:pt idx="799">
                <c:v>43483</c:v>
              </c:pt>
              <c:pt idx="800">
                <c:v>43486</c:v>
              </c:pt>
              <c:pt idx="801">
                <c:v>43487</c:v>
              </c:pt>
              <c:pt idx="802">
                <c:v>43488</c:v>
              </c:pt>
              <c:pt idx="803">
                <c:v>43489</c:v>
              </c:pt>
              <c:pt idx="804">
                <c:v>43490</c:v>
              </c:pt>
              <c:pt idx="805">
                <c:v>43493</c:v>
              </c:pt>
              <c:pt idx="806">
                <c:v>43494</c:v>
              </c:pt>
              <c:pt idx="807">
                <c:v>43495</c:v>
              </c:pt>
              <c:pt idx="808">
                <c:v>43496</c:v>
              </c:pt>
              <c:pt idx="809">
                <c:v>43497</c:v>
              </c:pt>
              <c:pt idx="810">
                <c:v>43500</c:v>
              </c:pt>
              <c:pt idx="811">
                <c:v>43501</c:v>
              </c:pt>
              <c:pt idx="812">
                <c:v>43502</c:v>
              </c:pt>
              <c:pt idx="813">
                <c:v>43503</c:v>
              </c:pt>
              <c:pt idx="814">
                <c:v>43504</c:v>
              </c:pt>
              <c:pt idx="815">
                <c:v>43507</c:v>
              </c:pt>
              <c:pt idx="816">
                <c:v>43508</c:v>
              </c:pt>
              <c:pt idx="817">
                <c:v>43509</c:v>
              </c:pt>
              <c:pt idx="818">
                <c:v>43510</c:v>
              </c:pt>
              <c:pt idx="819">
                <c:v>43511</c:v>
              </c:pt>
              <c:pt idx="820">
                <c:v>43514</c:v>
              </c:pt>
              <c:pt idx="821">
                <c:v>43515</c:v>
              </c:pt>
              <c:pt idx="822">
                <c:v>43516</c:v>
              </c:pt>
              <c:pt idx="823">
                <c:v>43517</c:v>
              </c:pt>
              <c:pt idx="824">
                <c:v>43518</c:v>
              </c:pt>
              <c:pt idx="825">
                <c:v>43521</c:v>
              </c:pt>
              <c:pt idx="826">
                <c:v>43522</c:v>
              </c:pt>
              <c:pt idx="827">
                <c:v>43523</c:v>
              </c:pt>
              <c:pt idx="828">
                <c:v>43524</c:v>
              </c:pt>
              <c:pt idx="829">
                <c:v>43525</c:v>
              </c:pt>
              <c:pt idx="830">
                <c:v>43528</c:v>
              </c:pt>
              <c:pt idx="831">
                <c:v>43529</c:v>
              </c:pt>
              <c:pt idx="832">
                <c:v>43530</c:v>
              </c:pt>
              <c:pt idx="833">
                <c:v>43531</c:v>
              </c:pt>
              <c:pt idx="834">
                <c:v>43532</c:v>
              </c:pt>
              <c:pt idx="835">
                <c:v>43535</c:v>
              </c:pt>
              <c:pt idx="836">
                <c:v>43536</c:v>
              </c:pt>
              <c:pt idx="837">
                <c:v>43537</c:v>
              </c:pt>
              <c:pt idx="838">
                <c:v>43538</c:v>
              </c:pt>
              <c:pt idx="839">
                <c:v>43539</c:v>
              </c:pt>
              <c:pt idx="840">
                <c:v>43542</c:v>
              </c:pt>
              <c:pt idx="841">
                <c:v>43543</c:v>
              </c:pt>
              <c:pt idx="842">
                <c:v>43544</c:v>
              </c:pt>
              <c:pt idx="843">
                <c:v>43545</c:v>
              </c:pt>
              <c:pt idx="844">
                <c:v>43546</c:v>
              </c:pt>
              <c:pt idx="845">
                <c:v>43549</c:v>
              </c:pt>
              <c:pt idx="846">
                <c:v>43550</c:v>
              </c:pt>
              <c:pt idx="847">
                <c:v>43551</c:v>
              </c:pt>
              <c:pt idx="848">
                <c:v>43552</c:v>
              </c:pt>
              <c:pt idx="849">
                <c:v>43553</c:v>
              </c:pt>
              <c:pt idx="850">
                <c:v>43556</c:v>
              </c:pt>
              <c:pt idx="851">
                <c:v>43557</c:v>
              </c:pt>
              <c:pt idx="852">
                <c:v>43558</c:v>
              </c:pt>
              <c:pt idx="853">
                <c:v>43559</c:v>
              </c:pt>
              <c:pt idx="854">
                <c:v>43560</c:v>
              </c:pt>
              <c:pt idx="855">
                <c:v>43563</c:v>
              </c:pt>
              <c:pt idx="856">
                <c:v>43564</c:v>
              </c:pt>
              <c:pt idx="857">
                <c:v>43565</c:v>
              </c:pt>
              <c:pt idx="858">
                <c:v>43566</c:v>
              </c:pt>
              <c:pt idx="859">
                <c:v>43567</c:v>
              </c:pt>
              <c:pt idx="860">
                <c:v>43570</c:v>
              </c:pt>
              <c:pt idx="861">
                <c:v>43571</c:v>
              </c:pt>
              <c:pt idx="862">
                <c:v>43572</c:v>
              </c:pt>
              <c:pt idx="863">
                <c:v>43573</c:v>
              </c:pt>
              <c:pt idx="864">
                <c:v>43574</c:v>
              </c:pt>
              <c:pt idx="865">
                <c:v>43577</c:v>
              </c:pt>
              <c:pt idx="866">
                <c:v>43578</c:v>
              </c:pt>
              <c:pt idx="867">
                <c:v>43579</c:v>
              </c:pt>
              <c:pt idx="868">
                <c:v>43580</c:v>
              </c:pt>
              <c:pt idx="869">
                <c:v>43581</c:v>
              </c:pt>
              <c:pt idx="870">
                <c:v>43584</c:v>
              </c:pt>
              <c:pt idx="871">
                <c:v>43585</c:v>
              </c:pt>
              <c:pt idx="872">
                <c:v>43586</c:v>
              </c:pt>
              <c:pt idx="873">
                <c:v>43587</c:v>
              </c:pt>
              <c:pt idx="874">
                <c:v>43588</c:v>
              </c:pt>
              <c:pt idx="875">
                <c:v>43591</c:v>
              </c:pt>
              <c:pt idx="876">
                <c:v>43592</c:v>
              </c:pt>
              <c:pt idx="877">
                <c:v>43593</c:v>
              </c:pt>
              <c:pt idx="878">
                <c:v>43594</c:v>
              </c:pt>
              <c:pt idx="879">
                <c:v>43595</c:v>
              </c:pt>
              <c:pt idx="880">
                <c:v>43598</c:v>
              </c:pt>
              <c:pt idx="881">
                <c:v>43599</c:v>
              </c:pt>
              <c:pt idx="882">
                <c:v>43600</c:v>
              </c:pt>
              <c:pt idx="883">
                <c:v>43601</c:v>
              </c:pt>
              <c:pt idx="884">
                <c:v>43602</c:v>
              </c:pt>
              <c:pt idx="885">
                <c:v>43605</c:v>
              </c:pt>
              <c:pt idx="886">
                <c:v>43606</c:v>
              </c:pt>
              <c:pt idx="887">
                <c:v>43607</c:v>
              </c:pt>
              <c:pt idx="888">
                <c:v>43608</c:v>
              </c:pt>
              <c:pt idx="889">
                <c:v>43609</c:v>
              </c:pt>
              <c:pt idx="890">
                <c:v>43612</c:v>
              </c:pt>
              <c:pt idx="891">
                <c:v>43613</c:v>
              </c:pt>
              <c:pt idx="892">
                <c:v>43614</c:v>
              </c:pt>
              <c:pt idx="893">
                <c:v>43615</c:v>
              </c:pt>
              <c:pt idx="894">
                <c:v>43616</c:v>
              </c:pt>
              <c:pt idx="895">
                <c:v>43619</c:v>
              </c:pt>
              <c:pt idx="896">
                <c:v>43620</c:v>
              </c:pt>
              <c:pt idx="897">
                <c:v>43621</c:v>
              </c:pt>
              <c:pt idx="898">
                <c:v>43622</c:v>
              </c:pt>
              <c:pt idx="899">
                <c:v>43623</c:v>
              </c:pt>
              <c:pt idx="900">
                <c:v>43626</c:v>
              </c:pt>
              <c:pt idx="901">
                <c:v>43627</c:v>
              </c:pt>
              <c:pt idx="902">
                <c:v>43628</c:v>
              </c:pt>
              <c:pt idx="903">
                <c:v>43629</c:v>
              </c:pt>
              <c:pt idx="904">
                <c:v>43630</c:v>
              </c:pt>
              <c:pt idx="905">
                <c:v>43633</c:v>
              </c:pt>
              <c:pt idx="906">
                <c:v>43634</c:v>
              </c:pt>
              <c:pt idx="907">
                <c:v>43635</c:v>
              </c:pt>
              <c:pt idx="908">
                <c:v>43636</c:v>
              </c:pt>
              <c:pt idx="909">
                <c:v>43637</c:v>
              </c:pt>
              <c:pt idx="910">
                <c:v>43640</c:v>
              </c:pt>
              <c:pt idx="911">
                <c:v>43641</c:v>
              </c:pt>
              <c:pt idx="912">
                <c:v>43642</c:v>
              </c:pt>
              <c:pt idx="913">
                <c:v>43643</c:v>
              </c:pt>
              <c:pt idx="914">
                <c:v>43644</c:v>
              </c:pt>
              <c:pt idx="915">
                <c:v>43647</c:v>
              </c:pt>
              <c:pt idx="916">
                <c:v>43648</c:v>
              </c:pt>
              <c:pt idx="917">
                <c:v>43649</c:v>
              </c:pt>
              <c:pt idx="918">
                <c:v>43650</c:v>
              </c:pt>
              <c:pt idx="919">
                <c:v>43651</c:v>
              </c:pt>
              <c:pt idx="920">
                <c:v>43654</c:v>
              </c:pt>
              <c:pt idx="921">
                <c:v>43655</c:v>
              </c:pt>
              <c:pt idx="922">
                <c:v>43656</c:v>
              </c:pt>
              <c:pt idx="923">
                <c:v>43657</c:v>
              </c:pt>
              <c:pt idx="924">
                <c:v>43658</c:v>
              </c:pt>
              <c:pt idx="925">
                <c:v>43661</c:v>
              </c:pt>
              <c:pt idx="926">
                <c:v>43662</c:v>
              </c:pt>
              <c:pt idx="927">
                <c:v>43663</c:v>
              </c:pt>
              <c:pt idx="928">
                <c:v>43664</c:v>
              </c:pt>
              <c:pt idx="929">
                <c:v>43665</c:v>
              </c:pt>
              <c:pt idx="930">
                <c:v>43668</c:v>
              </c:pt>
              <c:pt idx="931">
                <c:v>43669</c:v>
              </c:pt>
              <c:pt idx="932">
                <c:v>43670</c:v>
              </c:pt>
              <c:pt idx="933">
                <c:v>43671</c:v>
              </c:pt>
              <c:pt idx="934">
                <c:v>43672</c:v>
              </c:pt>
              <c:pt idx="935">
                <c:v>43675</c:v>
              </c:pt>
              <c:pt idx="936">
                <c:v>43676</c:v>
              </c:pt>
              <c:pt idx="937">
                <c:v>43677</c:v>
              </c:pt>
              <c:pt idx="938">
                <c:v>43678</c:v>
              </c:pt>
              <c:pt idx="939">
                <c:v>43679</c:v>
              </c:pt>
              <c:pt idx="940">
                <c:v>43682</c:v>
              </c:pt>
              <c:pt idx="941">
                <c:v>43683</c:v>
              </c:pt>
              <c:pt idx="942">
                <c:v>43684</c:v>
              </c:pt>
              <c:pt idx="943">
                <c:v>43685</c:v>
              </c:pt>
              <c:pt idx="944">
                <c:v>43686</c:v>
              </c:pt>
              <c:pt idx="945">
                <c:v>43689</c:v>
              </c:pt>
              <c:pt idx="946">
                <c:v>43690</c:v>
              </c:pt>
              <c:pt idx="947">
                <c:v>43691</c:v>
              </c:pt>
              <c:pt idx="948">
                <c:v>43692</c:v>
              </c:pt>
              <c:pt idx="949">
                <c:v>43693</c:v>
              </c:pt>
              <c:pt idx="950">
                <c:v>43696</c:v>
              </c:pt>
              <c:pt idx="951">
                <c:v>43697</c:v>
              </c:pt>
              <c:pt idx="952">
                <c:v>43698</c:v>
              </c:pt>
              <c:pt idx="953">
                <c:v>43699</c:v>
              </c:pt>
              <c:pt idx="954">
                <c:v>43700</c:v>
              </c:pt>
              <c:pt idx="955">
                <c:v>43703</c:v>
              </c:pt>
              <c:pt idx="956">
                <c:v>43704</c:v>
              </c:pt>
              <c:pt idx="957">
                <c:v>43705</c:v>
              </c:pt>
              <c:pt idx="958">
                <c:v>43706</c:v>
              </c:pt>
              <c:pt idx="959">
                <c:v>43707</c:v>
              </c:pt>
              <c:pt idx="960">
                <c:v>43710</c:v>
              </c:pt>
              <c:pt idx="961">
                <c:v>43711</c:v>
              </c:pt>
              <c:pt idx="962">
                <c:v>43712</c:v>
              </c:pt>
              <c:pt idx="963">
                <c:v>43713</c:v>
              </c:pt>
              <c:pt idx="964">
                <c:v>43714</c:v>
              </c:pt>
              <c:pt idx="965">
                <c:v>43717</c:v>
              </c:pt>
              <c:pt idx="966">
                <c:v>43718</c:v>
              </c:pt>
              <c:pt idx="967">
                <c:v>43719</c:v>
              </c:pt>
              <c:pt idx="968">
                <c:v>43720</c:v>
              </c:pt>
              <c:pt idx="969">
                <c:v>43721</c:v>
              </c:pt>
              <c:pt idx="970">
                <c:v>43724</c:v>
              </c:pt>
              <c:pt idx="971">
                <c:v>43725</c:v>
              </c:pt>
              <c:pt idx="972">
                <c:v>43726</c:v>
              </c:pt>
              <c:pt idx="973">
                <c:v>43727</c:v>
              </c:pt>
              <c:pt idx="974">
                <c:v>43728</c:v>
              </c:pt>
              <c:pt idx="975">
                <c:v>43731</c:v>
              </c:pt>
              <c:pt idx="976">
                <c:v>43732</c:v>
              </c:pt>
              <c:pt idx="977">
                <c:v>43733</c:v>
              </c:pt>
              <c:pt idx="978">
                <c:v>43734</c:v>
              </c:pt>
              <c:pt idx="979">
                <c:v>43735</c:v>
              </c:pt>
              <c:pt idx="980">
                <c:v>43738</c:v>
              </c:pt>
              <c:pt idx="981">
                <c:v>43739</c:v>
              </c:pt>
              <c:pt idx="982">
                <c:v>43740</c:v>
              </c:pt>
              <c:pt idx="983">
                <c:v>43741</c:v>
              </c:pt>
              <c:pt idx="984">
                <c:v>43742</c:v>
              </c:pt>
              <c:pt idx="985">
                <c:v>43745</c:v>
              </c:pt>
              <c:pt idx="986">
                <c:v>43746</c:v>
              </c:pt>
              <c:pt idx="987">
                <c:v>43747</c:v>
              </c:pt>
              <c:pt idx="988">
                <c:v>43748</c:v>
              </c:pt>
              <c:pt idx="989">
                <c:v>43749</c:v>
              </c:pt>
              <c:pt idx="990">
                <c:v>43752</c:v>
              </c:pt>
              <c:pt idx="991">
                <c:v>43753</c:v>
              </c:pt>
              <c:pt idx="992">
                <c:v>43754</c:v>
              </c:pt>
              <c:pt idx="993">
                <c:v>43755</c:v>
              </c:pt>
              <c:pt idx="994">
                <c:v>43756</c:v>
              </c:pt>
              <c:pt idx="995">
                <c:v>43759</c:v>
              </c:pt>
              <c:pt idx="996">
                <c:v>43760</c:v>
              </c:pt>
              <c:pt idx="997">
                <c:v>43761</c:v>
              </c:pt>
              <c:pt idx="998">
                <c:v>43762</c:v>
              </c:pt>
              <c:pt idx="999">
                <c:v>43763</c:v>
              </c:pt>
              <c:pt idx="1000">
                <c:v>43766</c:v>
              </c:pt>
              <c:pt idx="1001">
                <c:v>43767</c:v>
              </c:pt>
              <c:pt idx="1002">
                <c:v>43768</c:v>
              </c:pt>
              <c:pt idx="1003">
                <c:v>43769</c:v>
              </c:pt>
              <c:pt idx="1004">
                <c:v>43770</c:v>
              </c:pt>
              <c:pt idx="1005">
                <c:v>43773</c:v>
              </c:pt>
              <c:pt idx="1006">
                <c:v>43774</c:v>
              </c:pt>
              <c:pt idx="1007">
                <c:v>43775</c:v>
              </c:pt>
              <c:pt idx="1008">
                <c:v>43776</c:v>
              </c:pt>
              <c:pt idx="1009">
                <c:v>43777</c:v>
              </c:pt>
              <c:pt idx="1010">
                <c:v>43780</c:v>
              </c:pt>
              <c:pt idx="1011">
                <c:v>43781</c:v>
              </c:pt>
              <c:pt idx="1012">
                <c:v>43782</c:v>
              </c:pt>
              <c:pt idx="1013">
                <c:v>43783</c:v>
              </c:pt>
              <c:pt idx="1014">
                <c:v>43784</c:v>
              </c:pt>
              <c:pt idx="1015">
                <c:v>43787</c:v>
              </c:pt>
              <c:pt idx="1016">
                <c:v>43788</c:v>
              </c:pt>
              <c:pt idx="1017">
                <c:v>43789</c:v>
              </c:pt>
              <c:pt idx="1018">
                <c:v>43790</c:v>
              </c:pt>
              <c:pt idx="1019">
                <c:v>43791</c:v>
              </c:pt>
              <c:pt idx="1020">
                <c:v>43794</c:v>
              </c:pt>
              <c:pt idx="1021">
                <c:v>43795</c:v>
              </c:pt>
              <c:pt idx="1022">
                <c:v>43796</c:v>
              </c:pt>
              <c:pt idx="1023">
                <c:v>43797</c:v>
              </c:pt>
              <c:pt idx="1024">
                <c:v>43798</c:v>
              </c:pt>
              <c:pt idx="1025">
                <c:v>43801</c:v>
              </c:pt>
              <c:pt idx="1026">
                <c:v>43802</c:v>
              </c:pt>
              <c:pt idx="1027">
                <c:v>43803</c:v>
              </c:pt>
              <c:pt idx="1028">
                <c:v>43804</c:v>
              </c:pt>
              <c:pt idx="1029">
                <c:v>43805</c:v>
              </c:pt>
              <c:pt idx="1030">
                <c:v>43808</c:v>
              </c:pt>
              <c:pt idx="1031">
                <c:v>43809</c:v>
              </c:pt>
              <c:pt idx="1032">
                <c:v>43810</c:v>
              </c:pt>
              <c:pt idx="1033">
                <c:v>43811</c:v>
              </c:pt>
              <c:pt idx="1034">
                <c:v>43812</c:v>
              </c:pt>
              <c:pt idx="1035">
                <c:v>43815</c:v>
              </c:pt>
              <c:pt idx="1036">
                <c:v>43816</c:v>
              </c:pt>
              <c:pt idx="1037">
                <c:v>43817</c:v>
              </c:pt>
              <c:pt idx="1038">
                <c:v>43818</c:v>
              </c:pt>
              <c:pt idx="1039">
                <c:v>43819</c:v>
              </c:pt>
              <c:pt idx="1040">
                <c:v>43822</c:v>
              </c:pt>
              <c:pt idx="1041">
                <c:v>43823</c:v>
              </c:pt>
              <c:pt idx="1042">
                <c:v>43824</c:v>
              </c:pt>
              <c:pt idx="1043">
                <c:v>43825</c:v>
              </c:pt>
              <c:pt idx="1044">
                <c:v>43826</c:v>
              </c:pt>
              <c:pt idx="1045">
                <c:v>43829</c:v>
              </c:pt>
              <c:pt idx="1046">
                <c:v>43830</c:v>
              </c:pt>
              <c:pt idx="1047">
                <c:v>43831</c:v>
              </c:pt>
              <c:pt idx="1048">
                <c:v>43832</c:v>
              </c:pt>
              <c:pt idx="1049">
                <c:v>43833</c:v>
              </c:pt>
              <c:pt idx="1050">
                <c:v>43836</c:v>
              </c:pt>
              <c:pt idx="1051">
                <c:v>43837</c:v>
              </c:pt>
              <c:pt idx="1052">
                <c:v>43838</c:v>
              </c:pt>
              <c:pt idx="1053">
                <c:v>43839</c:v>
              </c:pt>
              <c:pt idx="1054">
                <c:v>43840</c:v>
              </c:pt>
              <c:pt idx="1055">
                <c:v>43843</c:v>
              </c:pt>
              <c:pt idx="1056">
                <c:v>43844</c:v>
              </c:pt>
              <c:pt idx="1057">
                <c:v>43845</c:v>
              </c:pt>
              <c:pt idx="1058">
                <c:v>43846</c:v>
              </c:pt>
              <c:pt idx="1059">
                <c:v>43847</c:v>
              </c:pt>
              <c:pt idx="1060">
                <c:v>43850</c:v>
              </c:pt>
              <c:pt idx="1061">
                <c:v>43851</c:v>
              </c:pt>
              <c:pt idx="1062">
                <c:v>43852</c:v>
              </c:pt>
              <c:pt idx="1063">
                <c:v>43853</c:v>
              </c:pt>
              <c:pt idx="1064">
                <c:v>43854</c:v>
              </c:pt>
              <c:pt idx="1065">
                <c:v>43857</c:v>
              </c:pt>
              <c:pt idx="1066">
                <c:v>43858</c:v>
              </c:pt>
              <c:pt idx="1067">
                <c:v>43859</c:v>
              </c:pt>
              <c:pt idx="1068">
                <c:v>43860</c:v>
              </c:pt>
              <c:pt idx="1069">
                <c:v>43861</c:v>
              </c:pt>
              <c:pt idx="1070">
                <c:v>43864</c:v>
              </c:pt>
              <c:pt idx="1071">
                <c:v>43865</c:v>
              </c:pt>
              <c:pt idx="1072">
                <c:v>43866</c:v>
              </c:pt>
              <c:pt idx="1073">
                <c:v>43867</c:v>
              </c:pt>
              <c:pt idx="1074">
                <c:v>43868</c:v>
              </c:pt>
              <c:pt idx="1075">
                <c:v>43871</c:v>
              </c:pt>
              <c:pt idx="1076">
                <c:v>43872</c:v>
              </c:pt>
              <c:pt idx="1077">
                <c:v>43873</c:v>
              </c:pt>
              <c:pt idx="1078">
                <c:v>43874</c:v>
              </c:pt>
              <c:pt idx="1079">
                <c:v>43875</c:v>
              </c:pt>
              <c:pt idx="1080">
                <c:v>43878</c:v>
              </c:pt>
              <c:pt idx="1081">
                <c:v>43879</c:v>
              </c:pt>
              <c:pt idx="1082">
                <c:v>43880</c:v>
              </c:pt>
              <c:pt idx="1083">
                <c:v>43881</c:v>
              </c:pt>
              <c:pt idx="1084">
                <c:v>43882</c:v>
              </c:pt>
              <c:pt idx="1085">
                <c:v>43885</c:v>
              </c:pt>
              <c:pt idx="1086">
                <c:v>43886</c:v>
              </c:pt>
              <c:pt idx="1087">
                <c:v>43887</c:v>
              </c:pt>
              <c:pt idx="1088">
                <c:v>43888</c:v>
              </c:pt>
              <c:pt idx="1089">
                <c:v>43889</c:v>
              </c:pt>
              <c:pt idx="1090">
                <c:v>43892</c:v>
              </c:pt>
              <c:pt idx="1091">
                <c:v>43893</c:v>
              </c:pt>
              <c:pt idx="1092">
                <c:v>43894</c:v>
              </c:pt>
              <c:pt idx="1093">
                <c:v>43895</c:v>
              </c:pt>
              <c:pt idx="1094">
                <c:v>43896</c:v>
              </c:pt>
              <c:pt idx="1095">
                <c:v>43899</c:v>
              </c:pt>
              <c:pt idx="1096">
                <c:v>43900</c:v>
              </c:pt>
              <c:pt idx="1097">
                <c:v>43901</c:v>
              </c:pt>
              <c:pt idx="1098">
                <c:v>43902</c:v>
              </c:pt>
              <c:pt idx="1099">
                <c:v>43903</c:v>
              </c:pt>
              <c:pt idx="1100">
                <c:v>43906</c:v>
              </c:pt>
              <c:pt idx="1101">
                <c:v>43907</c:v>
              </c:pt>
              <c:pt idx="1102">
                <c:v>43908</c:v>
              </c:pt>
              <c:pt idx="1103">
                <c:v>43909</c:v>
              </c:pt>
              <c:pt idx="1104">
                <c:v>43910</c:v>
              </c:pt>
              <c:pt idx="1105">
                <c:v>43913</c:v>
              </c:pt>
              <c:pt idx="1106">
                <c:v>43914</c:v>
              </c:pt>
              <c:pt idx="1107">
                <c:v>43915</c:v>
              </c:pt>
              <c:pt idx="1108">
                <c:v>43916</c:v>
              </c:pt>
              <c:pt idx="1109">
                <c:v>43917</c:v>
              </c:pt>
              <c:pt idx="1110">
                <c:v>43920</c:v>
              </c:pt>
              <c:pt idx="1111">
                <c:v>43921</c:v>
              </c:pt>
              <c:pt idx="1112">
                <c:v>43922</c:v>
              </c:pt>
              <c:pt idx="1113">
                <c:v>43923</c:v>
              </c:pt>
              <c:pt idx="1114">
                <c:v>43924</c:v>
              </c:pt>
              <c:pt idx="1115">
                <c:v>43927</c:v>
              </c:pt>
              <c:pt idx="1116">
                <c:v>43928</c:v>
              </c:pt>
              <c:pt idx="1117">
                <c:v>43929</c:v>
              </c:pt>
              <c:pt idx="1118">
                <c:v>43930</c:v>
              </c:pt>
              <c:pt idx="1119">
                <c:v>43931</c:v>
              </c:pt>
              <c:pt idx="1120">
                <c:v>43934</c:v>
              </c:pt>
              <c:pt idx="1121">
                <c:v>43935</c:v>
              </c:pt>
              <c:pt idx="1122">
                <c:v>43936</c:v>
              </c:pt>
              <c:pt idx="1123">
                <c:v>43937</c:v>
              </c:pt>
              <c:pt idx="1124">
                <c:v>43938</c:v>
              </c:pt>
              <c:pt idx="1125">
                <c:v>43941</c:v>
              </c:pt>
              <c:pt idx="1126">
                <c:v>43942</c:v>
              </c:pt>
              <c:pt idx="1127">
                <c:v>43943</c:v>
              </c:pt>
              <c:pt idx="1128">
                <c:v>43944</c:v>
              </c:pt>
              <c:pt idx="1129">
                <c:v>43945</c:v>
              </c:pt>
              <c:pt idx="1130">
                <c:v>43948</c:v>
              </c:pt>
              <c:pt idx="1131">
                <c:v>43949</c:v>
              </c:pt>
              <c:pt idx="1132">
                <c:v>43950</c:v>
              </c:pt>
              <c:pt idx="1133">
                <c:v>43951</c:v>
              </c:pt>
              <c:pt idx="1134">
                <c:v>43952</c:v>
              </c:pt>
              <c:pt idx="1135">
                <c:v>43955</c:v>
              </c:pt>
              <c:pt idx="1136">
                <c:v>43956</c:v>
              </c:pt>
              <c:pt idx="1137">
                <c:v>43957</c:v>
              </c:pt>
              <c:pt idx="1138">
                <c:v>43958</c:v>
              </c:pt>
              <c:pt idx="1139">
                <c:v>43959</c:v>
              </c:pt>
              <c:pt idx="1140">
                <c:v>43962</c:v>
              </c:pt>
              <c:pt idx="1141">
                <c:v>43963</c:v>
              </c:pt>
              <c:pt idx="1142">
                <c:v>43964</c:v>
              </c:pt>
              <c:pt idx="1143">
                <c:v>43965</c:v>
              </c:pt>
              <c:pt idx="1144">
                <c:v>43966</c:v>
              </c:pt>
              <c:pt idx="1145">
                <c:v>43969</c:v>
              </c:pt>
              <c:pt idx="1146">
                <c:v>43970</c:v>
              </c:pt>
              <c:pt idx="1147">
                <c:v>43971</c:v>
              </c:pt>
              <c:pt idx="1148">
                <c:v>43972</c:v>
              </c:pt>
              <c:pt idx="1149">
                <c:v>43973</c:v>
              </c:pt>
              <c:pt idx="1150">
                <c:v>43976</c:v>
              </c:pt>
              <c:pt idx="1151">
                <c:v>43977</c:v>
              </c:pt>
              <c:pt idx="1152">
                <c:v>43978</c:v>
              </c:pt>
              <c:pt idx="1153">
                <c:v>43979</c:v>
              </c:pt>
              <c:pt idx="1154">
                <c:v>43980</c:v>
              </c:pt>
              <c:pt idx="1155">
                <c:v>43983</c:v>
              </c:pt>
              <c:pt idx="1156">
                <c:v>43984</c:v>
              </c:pt>
              <c:pt idx="1157">
                <c:v>43985</c:v>
              </c:pt>
              <c:pt idx="1158">
                <c:v>43986</c:v>
              </c:pt>
              <c:pt idx="1159">
                <c:v>43987</c:v>
              </c:pt>
              <c:pt idx="1160">
                <c:v>43990</c:v>
              </c:pt>
              <c:pt idx="1161">
                <c:v>43991</c:v>
              </c:pt>
              <c:pt idx="1162">
                <c:v>43992</c:v>
              </c:pt>
              <c:pt idx="1163">
                <c:v>43993</c:v>
              </c:pt>
              <c:pt idx="1164">
                <c:v>43994</c:v>
              </c:pt>
              <c:pt idx="1165">
                <c:v>43997</c:v>
              </c:pt>
              <c:pt idx="1166">
                <c:v>43998</c:v>
              </c:pt>
              <c:pt idx="1167">
                <c:v>43999</c:v>
              </c:pt>
              <c:pt idx="1168">
                <c:v>44000</c:v>
              </c:pt>
              <c:pt idx="1169">
                <c:v>44001</c:v>
              </c:pt>
              <c:pt idx="1170">
                <c:v>44004</c:v>
              </c:pt>
              <c:pt idx="1171">
                <c:v>44005</c:v>
              </c:pt>
              <c:pt idx="1172">
                <c:v>44006</c:v>
              </c:pt>
              <c:pt idx="1173">
                <c:v>44007</c:v>
              </c:pt>
              <c:pt idx="1174">
                <c:v>44008</c:v>
              </c:pt>
              <c:pt idx="1175">
                <c:v>44011</c:v>
              </c:pt>
              <c:pt idx="1176">
                <c:v>44012</c:v>
              </c:pt>
              <c:pt idx="1177">
                <c:v>44013</c:v>
              </c:pt>
              <c:pt idx="1178">
                <c:v>44014</c:v>
              </c:pt>
              <c:pt idx="1179">
                <c:v>44015</c:v>
              </c:pt>
              <c:pt idx="1180">
                <c:v>44018</c:v>
              </c:pt>
              <c:pt idx="1181">
                <c:v>44019</c:v>
              </c:pt>
              <c:pt idx="1182">
                <c:v>44020</c:v>
              </c:pt>
              <c:pt idx="1183">
                <c:v>44021</c:v>
              </c:pt>
              <c:pt idx="1184">
                <c:v>44022</c:v>
              </c:pt>
              <c:pt idx="1185">
                <c:v>44025</c:v>
              </c:pt>
              <c:pt idx="1186">
                <c:v>44026</c:v>
              </c:pt>
              <c:pt idx="1187">
                <c:v>44027</c:v>
              </c:pt>
              <c:pt idx="1188">
                <c:v>44028</c:v>
              </c:pt>
              <c:pt idx="1189">
                <c:v>44029</c:v>
              </c:pt>
              <c:pt idx="1190">
                <c:v>44032</c:v>
              </c:pt>
              <c:pt idx="1191">
                <c:v>44033</c:v>
              </c:pt>
              <c:pt idx="1192">
                <c:v>44034</c:v>
              </c:pt>
              <c:pt idx="1193">
                <c:v>44035</c:v>
              </c:pt>
              <c:pt idx="1194">
                <c:v>44036</c:v>
              </c:pt>
              <c:pt idx="1195">
                <c:v>44039</c:v>
              </c:pt>
              <c:pt idx="1196">
                <c:v>44040</c:v>
              </c:pt>
              <c:pt idx="1197">
                <c:v>44041</c:v>
              </c:pt>
              <c:pt idx="1198">
                <c:v>44042</c:v>
              </c:pt>
              <c:pt idx="1199">
                <c:v>44043</c:v>
              </c:pt>
              <c:pt idx="1200">
                <c:v>44046</c:v>
              </c:pt>
              <c:pt idx="1201">
                <c:v>44047</c:v>
              </c:pt>
              <c:pt idx="1202">
                <c:v>44048</c:v>
              </c:pt>
              <c:pt idx="1203">
                <c:v>44049</c:v>
              </c:pt>
              <c:pt idx="1204">
                <c:v>44050</c:v>
              </c:pt>
              <c:pt idx="1205">
                <c:v>44053</c:v>
              </c:pt>
              <c:pt idx="1206">
                <c:v>44054</c:v>
              </c:pt>
              <c:pt idx="1207">
                <c:v>44055</c:v>
              </c:pt>
              <c:pt idx="1208">
                <c:v>44056</c:v>
              </c:pt>
              <c:pt idx="1209">
                <c:v>44057</c:v>
              </c:pt>
              <c:pt idx="1210">
                <c:v>44060</c:v>
              </c:pt>
              <c:pt idx="1211">
                <c:v>44061</c:v>
              </c:pt>
              <c:pt idx="1212">
                <c:v>44062</c:v>
              </c:pt>
              <c:pt idx="1213">
                <c:v>44063</c:v>
              </c:pt>
              <c:pt idx="1214">
                <c:v>44064</c:v>
              </c:pt>
              <c:pt idx="1215">
                <c:v>44067</c:v>
              </c:pt>
              <c:pt idx="1216">
                <c:v>44068</c:v>
              </c:pt>
              <c:pt idx="1217">
                <c:v>44069</c:v>
              </c:pt>
              <c:pt idx="1218">
                <c:v>44070</c:v>
              </c:pt>
              <c:pt idx="1219">
                <c:v>44071</c:v>
              </c:pt>
              <c:pt idx="1220">
                <c:v>44074</c:v>
              </c:pt>
              <c:pt idx="1221">
                <c:v>44075</c:v>
              </c:pt>
              <c:pt idx="1222">
                <c:v>44076</c:v>
              </c:pt>
              <c:pt idx="1223">
                <c:v>44077</c:v>
              </c:pt>
              <c:pt idx="1224">
                <c:v>44078</c:v>
              </c:pt>
              <c:pt idx="1225">
                <c:v>44081</c:v>
              </c:pt>
              <c:pt idx="1226">
                <c:v>44082</c:v>
              </c:pt>
              <c:pt idx="1227">
                <c:v>44083</c:v>
              </c:pt>
              <c:pt idx="1228">
                <c:v>44084</c:v>
              </c:pt>
              <c:pt idx="1229">
                <c:v>44085</c:v>
              </c:pt>
              <c:pt idx="1230">
                <c:v>44088</c:v>
              </c:pt>
              <c:pt idx="1231">
                <c:v>44089</c:v>
              </c:pt>
              <c:pt idx="1232">
                <c:v>44090</c:v>
              </c:pt>
              <c:pt idx="1233">
                <c:v>44091</c:v>
              </c:pt>
              <c:pt idx="1234">
                <c:v>44092</c:v>
              </c:pt>
              <c:pt idx="1235">
                <c:v>44095</c:v>
              </c:pt>
              <c:pt idx="1236">
                <c:v>44096</c:v>
              </c:pt>
              <c:pt idx="1237">
                <c:v>44097</c:v>
              </c:pt>
              <c:pt idx="1238">
                <c:v>44098</c:v>
              </c:pt>
              <c:pt idx="1239">
                <c:v>44099</c:v>
              </c:pt>
              <c:pt idx="1240">
                <c:v>44102</c:v>
              </c:pt>
              <c:pt idx="1241">
                <c:v>44103</c:v>
              </c:pt>
              <c:pt idx="1242">
                <c:v>44104</c:v>
              </c:pt>
              <c:pt idx="1243">
                <c:v>44105</c:v>
              </c:pt>
              <c:pt idx="1244">
                <c:v>44106</c:v>
              </c:pt>
              <c:pt idx="1245">
                <c:v>44109</c:v>
              </c:pt>
              <c:pt idx="1246">
                <c:v>44110</c:v>
              </c:pt>
              <c:pt idx="1247">
                <c:v>44111</c:v>
              </c:pt>
              <c:pt idx="1248">
                <c:v>44112</c:v>
              </c:pt>
              <c:pt idx="1249">
                <c:v>44113</c:v>
              </c:pt>
              <c:pt idx="1250">
                <c:v>44116</c:v>
              </c:pt>
              <c:pt idx="1251">
                <c:v>44117</c:v>
              </c:pt>
              <c:pt idx="1252">
                <c:v>44118</c:v>
              </c:pt>
              <c:pt idx="1253">
                <c:v>44119</c:v>
              </c:pt>
              <c:pt idx="1254">
                <c:v>44120</c:v>
              </c:pt>
              <c:pt idx="1255">
                <c:v>44123</c:v>
              </c:pt>
              <c:pt idx="1256">
                <c:v>44124</c:v>
              </c:pt>
              <c:pt idx="1257">
                <c:v>44125</c:v>
              </c:pt>
              <c:pt idx="1258">
                <c:v>44126</c:v>
              </c:pt>
              <c:pt idx="1259">
                <c:v>44127</c:v>
              </c:pt>
              <c:pt idx="1260">
                <c:v>44130</c:v>
              </c:pt>
              <c:pt idx="1261">
                <c:v>44131</c:v>
              </c:pt>
              <c:pt idx="1262">
                <c:v>44132</c:v>
              </c:pt>
              <c:pt idx="1263">
                <c:v>44133</c:v>
              </c:pt>
              <c:pt idx="1264">
                <c:v>44134</c:v>
              </c:pt>
              <c:pt idx="1265">
                <c:v>44137</c:v>
              </c:pt>
              <c:pt idx="1266">
                <c:v>44138</c:v>
              </c:pt>
              <c:pt idx="1267">
                <c:v>44139</c:v>
              </c:pt>
              <c:pt idx="1268">
                <c:v>44140</c:v>
              </c:pt>
              <c:pt idx="1269">
                <c:v>44141</c:v>
              </c:pt>
              <c:pt idx="1270">
                <c:v>44144</c:v>
              </c:pt>
              <c:pt idx="1271">
                <c:v>44145</c:v>
              </c:pt>
              <c:pt idx="1272">
                <c:v>44146</c:v>
              </c:pt>
              <c:pt idx="1273">
                <c:v>44147</c:v>
              </c:pt>
              <c:pt idx="1274">
                <c:v>44148</c:v>
              </c:pt>
              <c:pt idx="1275">
                <c:v>44151</c:v>
              </c:pt>
              <c:pt idx="1276">
                <c:v>44152</c:v>
              </c:pt>
              <c:pt idx="1277">
                <c:v>44153</c:v>
              </c:pt>
              <c:pt idx="1278">
                <c:v>44154</c:v>
              </c:pt>
              <c:pt idx="1279">
                <c:v>44155</c:v>
              </c:pt>
              <c:pt idx="1280">
                <c:v>44158</c:v>
              </c:pt>
              <c:pt idx="1281">
                <c:v>44159</c:v>
              </c:pt>
              <c:pt idx="1282">
                <c:v>44160</c:v>
              </c:pt>
              <c:pt idx="1283">
                <c:v>44161</c:v>
              </c:pt>
              <c:pt idx="1284">
                <c:v>44162</c:v>
              </c:pt>
              <c:pt idx="1285">
                <c:v>44165</c:v>
              </c:pt>
              <c:pt idx="1286">
                <c:v>44166</c:v>
              </c:pt>
              <c:pt idx="1287">
                <c:v>44167</c:v>
              </c:pt>
              <c:pt idx="1288">
                <c:v>44168</c:v>
              </c:pt>
              <c:pt idx="1289">
                <c:v>44169</c:v>
              </c:pt>
              <c:pt idx="1290">
                <c:v>44172</c:v>
              </c:pt>
              <c:pt idx="1291">
                <c:v>44173</c:v>
              </c:pt>
              <c:pt idx="1292">
                <c:v>44174</c:v>
              </c:pt>
              <c:pt idx="1293">
                <c:v>44175</c:v>
              </c:pt>
              <c:pt idx="1294">
                <c:v>44176</c:v>
              </c:pt>
              <c:pt idx="1295">
                <c:v>44179</c:v>
              </c:pt>
              <c:pt idx="1296">
                <c:v>44180</c:v>
              </c:pt>
              <c:pt idx="1297">
                <c:v>44181</c:v>
              </c:pt>
              <c:pt idx="1298">
                <c:v>44182</c:v>
              </c:pt>
              <c:pt idx="1299">
                <c:v>44183</c:v>
              </c:pt>
              <c:pt idx="1300">
                <c:v>44186</c:v>
              </c:pt>
              <c:pt idx="1301">
                <c:v>44187</c:v>
              </c:pt>
              <c:pt idx="1302">
                <c:v>44188</c:v>
              </c:pt>
              <c:pt idx="1303">
                <c:v>44189</c:v>
              </c:pt>
              <c:pt idx="1304">
                <c:v>44190</c:v>
              </c:pt>
              <c:pt idx="1305">
                <c:v>44193</c:v>
              </c:pt>
              <c:pt idx="1306">
                <c:v>44194</c:v>
              </c:pt>
              <c:pt idx="1307">
                <c:v>44195</c:v>
              </c:pt>
              <c:pt idx="1308">
                <c:v>44196</c:v>
              </c:pt>
              <c:pt idx="1309">
                <c:v>44197</c:v>
              </c:pt>
              <c:pt idx="1310">
                <c:v>44200</c:v>
              </c:pt>
              <c:pt idx="1311">
                <c:v>44201</c:v>
              </c:pt>
              <c:pt idx="1312">
                <c:v>44202</c:v>
              </c:pt>
              <c:pt idx="1313">
                <c:v>44203</c:v>
              </c:pt>
              <c:pt idx="1314">
                <c:v>44204</c:v>
              </c:pt>
              <c:pt idx="1315">
                <c:v>44207</c:v>
              </c:pt>
              <c:pt idx="1316">
                <c:v>44208</c:v>
              </c:pt>
              <c:pt idx="1317">
                <c:v>44209</c:v>
              </c:pt>
              <c:pt idx="1318">
                <c:v>44210</c:v>
              </c:pt>
              <c:pt idx="1319">
                <c:v>44211</c:v>
              </c:pt>
              <c:pt idx="1320">
                <c:v>44214</c:v>
              </c:pt>
              <c:pt idx="1321">
                <c:v>44215</c:v>
              </c:pt>
              <c:pt idx="1322">
                <c:v>44216</c:v>
              </c:pt>
              <c:pt idx="1323">
                <c:v>44217</c:v>
              </c:pt>
              <c:pt idx="1324">
                <c:v>44218</c:v>
              </c:pt>
              <c:pt idx="1325">
                <c:v>44221</c:v>
              </c:pt>
              <c:pt idx="1326">
                <c:v>44222</c:v>
              </c:pt>
              <c:pt idx="1327">
                <c:v>44223</c:v>
              </c:pt>
              <c:pt idx="1328">
                <c:v>44224</c:v>
              </c:pt>
              <c:pt idx="1329">
                <c:v>44225</c:v>
              </c:pt>
              <c:pt idx="1330">
                <c:v>44228</c:v>
              </c:pt>
              <c:pt idx="1331">
                <c:v>44229</c:v>
              </c:pt>
              <c:pt idx="1332">
                <c:v>44230</c:v>
              </c:pt>
              <c:pt idx="1333">
                <c:v>44231</c:v>
              </c:pt>
              <c:pt idx="1334">
                <c:v>44232</c:v>
              </c:pt>
              <c:pt idx="1335">
                <c:v>44235</c:v>
              </c:pt>
              <c:pt idx="1336">
                <c:v>44236</c:v>
              </c:pt>
              <c:pt idx="1337">
                <c:v>44237</c:v>
              </c:pt>
              <c:pt idx="1338">
                <c:v>44238</c:v>
              </c:pt>
              <c:pt idx="1339">
                <c:v>44239</c:v>
              </c:pt>
              <c:pt idx="1340">
                <c:v>44242</c:v>
              </c:pt>
              <c:pt idx="1341">
                <c:v>44243</c:v>
              </c:pt>
              <c:pt idx="1342">
                <c:v>44244</c:v>
              </c:pt>
              <c:pt idx="1343">
                <c:v>44245</c:v>
              </c:pt>
              <c:pt idx="1344">
                <c:v>44246</c:v>
              </c:pt>
              <c:pt idx="1345">
                <c:v>44249</c:v>
              </c:pt>
              <c:pt idx="1346">
                <c:v>44250</c:v>
              </c:pt>
              <c:pt idx="1347">
                <c:v>44251</c:v>
              </c:pt>
              <c:pt idx="1348">
                <c:v>44252</c:v>
              </c:pt>
              <c:pt idx="1349">
                <c:v>44253</c:v>
              </c:pt>
              <c:pt idx="1350">
                <c:v>44256</c:v>
              </c:pt>
              <c:pt idx="1351">
                <c:v>44257</c:v>
              </c:pt>
              <c:pt idx="1352">
                <c:v>44258</c:v>
              </c:pt>
              <c:pt idx="1353">
                <c:v>44259</c:v>
              </c:pt>
              <c:pt idx="1354">
                <c:v>44260</c:v>
              </c:pt>
              <c:pt idx="1355">
                <c:v>44263</c:v>
              </c:pt>
              <c:pt idx="1356">
                <c:v>44264</c:v>
              </c:pt>
              <c:pt idx="1357">
                <c:v>44265</c:v>
              </c:pt>
              <c:pt idx="1358">
                <c:v>44266</c:v>
              </c:pt>
              <c:pt idx="1359">
                <c:v>44267</c:v>
              </c:pt>
              <c:pt idx="1360">
                <c:v>44270</c:v>
              </c:pt>
              <c:pt idx="1361">
                <c:v>44271</c:v>
              </c:pt>
              <c:pt idx="1362">
                <c:v>44272</c:v>
              </c:pt>
              <c:pt idx="1363">
                <c:v>44273</c:v>
              </c:pt>
              <c:pt idx="1364">
                <c:v>44274</c:v>
              </c:pt>
              <c:pt idx="1365">
                <c:v>44277</c:v>
              </c:pt>
              <c:pt idx="1366">
                <c:v>44278</c:v>
              </c:pt>
              <c:pt idx="1367">
                <c:v>44279</c:v>
              </c:pt>
              <c:pt idx="1368">
                <c:v>44280</c:v>
              </c:pt>
              <c:pt idx="1369">
                <c:v>44281</c:v>
              </c:pt>
              <c:pt idx="1370">
                <c:v>44284</c:v>
              </c:pt>
              <c:pt idx="1371">
                <c:v>44285</c:v>
              </c:pt>
              <c:pt idx="1372">
                <c:v>44286</c:v>
              </c:pt>
              <c:pt idx="1373">
                <c:v>44287</c:v>
              </c:pt>
              <c:pt idx="1374">
                <c:v>44288</c:v>
              </c:pt>
              <c:pt idx="1375">
                <c:v>44291</c:v>
              </c:pt>
              <c:pt idx="1376">
                <c:v>44292</c:v>
              </c:pt>
              <c:pt idx="1377">
                <c:v>44293</c:v>
              </c:pt>
              <c:pt idx="1378">
                <c:v>44294</c:v>
              </c:pt>
              <c:pt idx="1379">
                <c:v>44295</c:v>
              </c:pt>
              <c:pt idx="1380">
                <c:v>44298</c:v>
              </c:pt>
              <c:pt idx="1381">
                <c:v>44299</c:v>
              </c:pt>
              <c:pt idx="1382">
                <c:v>44300</c:v>
              </c:pt>
              <c:pt idx="1383">
                <c:v>44301</c:v>
              </c:pt>
              <c:pt idx="1384">
                <c:v>44302</c:v>
              </c:pt>
              <c:pt idx="1385">
                <c:v>44305</c:v>
              </c:pt>
              <c:pt idx="1386">
                <c:v>44306</c:v>
              </c:pt>
              <c:pt idx="1387">
                <c:v>44307</c:v>
              </c:pt>
              <c:pt idx="1388">
                <c:v>44308</c:v>
              </c:pt>
              <c:pt idx="1389">
                <c:v>44309</c:v>
              </c:pt>
              <c:pt idx="1390">
                <c:v>44312</c:v>
              </c:pt>
              <c:pt idx="1391">
                <c:v>44313</c:v>
              </c:pt>
              <c:pt idx="1392">
                <c:v>44314</c:v>
              </c:pt>
              <c:pt idx="1393">
                <c:v>44315</c:v>
              </c:pt>
              <c:pt idx="1394">
                <c:v>44316</c:v>
              </c:pt>
              <c:pt idx="1395">
                <c:v>44319</c:v>
              </c:pt>
              <c:pt idx="1396">
                <c:v>44320</c:v>
              </c:pt>
              <c:pt idx="1397">
                <c:v>44321</c:v>
              </c:pt>
              <c:pt idx="1398">
                <c:v>44322</c:v>
              </c:pt>
              <c:pt idx="1399">
                <c:v>44323</c:v>
              </c:pt>
              <c:pt idx="1400">
                <c:v>44326</c:v>
              </c:pt>
              <c:pt idx="1401">
                <c:v>44327</c:v>
              </c:pt>
              <c:pt idx="1402">
                <c:v>44328</c:v>
              </c:pt>
              <c:pt idx="1403">
                <c:v>44329</c:v>
              </c:pt>
              <c:pt idx="1404">
                <c:v>44330</c:v>
              </c:pt>
              <c:pt idx="1405">
                <c:v>44333</c:v>
              </c:pt>
              <c:pt idx="1406">
                <c:v>44334</c:v>
              </c:pt>
              <c:pt idx="1407">
                <c:v>44335</c:v>
              </c:pt>
              <c:pt idx="1408">
                <c:v>44336</c:v>
              </c:pt>
              <c:pt idx="1409">
                <c:v>44337</c:v>
              </c:pt>
              <c:pt idx="1410">
                <c:v>44340</c:v>
              </c:pt>
              <c:pt idx="1411">
                <c:v>44341</c:v>
              </c:pt>
              <c:pt idx="1412">
                <c:v>44342</c:v>
              </c:pt>
              <c:pt idx="1413">
                <c:v>44343</c:v>
              </c:pt>
              <c:pt idx="1414">
                <c:v>44344</c:v>
              </c:pt>
              <c:pt idx="1415">
                <c:v>44347</c:v>
              </c:pt>
              <c:pt idx="1416">
                <c:v>44348</c:v>
              </c:pt>
              <c:pt idx="1417">
                <c:v>44349</c:v>
              </c:pt>
              <c:pt idx="1418">
                <c:v>44350</c:v>
              </c:pt>
              <c:pt idx="1419">
                <c:v>44351</c:v>
              </c:pt>
              <c:pt idx="1420">
                <c:v>44354</c:v>
              </c:pt>
              <c:pt idx="1421">
                <c:v>44355</c:v>
              </c:pt>
              <c:pt idx="1422">
                <c:v>44356</c:v>
              </c:pt>
              <c:pt idx="1423">
                <c:v>44357</c:v>
              </c:pt>
              <c:pt idx="1424">
                <c:v>44358</c:v>
              </c:pt>
              <c:pt idx="1425">
                <c:v>44361</c:v>
              </c:pt>
              <c:pt idx="1426">
                <c:v>44362</c:v>
              </c:pt>
              <c:pt idx="1427">
                <c:v>44363</c:v>
              </c:pt>
              <c:pt idx="1428">
                <c:v>44364</c:v>
              </c:pt>
              <c:pt idx="1429">
                <c:v>44365</c:v>
              </c:pt>
              <c:pt idx="1430">
                <c:v>44368</c:v>
              </c:pt>
              <c:pt idx="1431">
                <c:v>44369</c:v>
              </c:pt>
              <c:pt idx="1432">
                <c:v>44370</c:v>
              </c:pt>
              <c:pt idx="1433">
                <c:v>44371</c:v>
              </c:pt>
              <c:pt idx="1434">
                <c:v>44372</c:v>
              </c:pt>
              <c:pt idx="1435">
                <c:v>44375</c:v>
              </c:pt>
              <c:pt idx="1436">
                <c:v>44376</c:v>
              </c:pt>
              <c:pt idx="1437">
                <c:v>44377</c:v>
              </c:pt>
              <c:pt idx="1438">
                <c:v>44378</c:v>
              </c:pt>
              <c:pt idx="1439">
                <c:v>44379</c:v>
              </c:pt>
              <c:pt idx="1440">
                <c:v>44382</c:v>
              </c:pt>
              <c:pt idx="1441">
                <c:v>44383</c:v>
              </c:pt>
              <c:pt idx="1442">
                <c:v>44384</c:v>
              </c:pt>
              <c:pt idx="1443">
                <c:v>44385</c:v>
              </c:pt>
              <c:pt idx="1444">
                <c:v>44386</c:v>
              </c:pt>
              <c:pt idx="1445">
                <c:v>44389</c:v>
              </c:pt>
              <c:pt idx="1446">
                <c:v>44390</c:v>
              </c:pt>
              <c:pt idx="1447">
                <c:v>44391</c:v>
              </c:pt>
              <c:pt idx="1448">
                <c:v>44392</c:v>
              </c:pt>
              <c:pt idx="1449">
                <c:v>44393</c:v>
              </c:pt>
              <c:pt idx="1450">
                <c:v>44396</c:v>
              </c:pt>
              <c:pt idx="1451">
                <c:v>44397</c:v>
              </c:pt>
              <c:pt idx="1452">
                <c:v>44398</c:v>
              </c:pt>
              <c:pt idx="1453">
                <c:v>44399</c:v>
              </c:pt>
              <c:pt idx="1454">
                <c:v>44400</c:v>
              </c:pt>
              <c:pt idx="1455">
                <c:v>44403</c:v>
              </c:pt>
              <c:pt idx="1456">
                <c:v>44404</c:v>
              </c:pt>
              <c:pt idx="1457">
                <c:v>44405</c:v>
              </c:pt>
              <c:pt idx="1458">
                <c:v>44406</c:v>
              </c:pt>
              <c:pt idx="1459">
                <c:v>44407</c:v>
              </c:pt>
              <c:pt idx="1460">
                <c:v>44410</c:v>
              </c:pt>
              <c:pt idx="1461">
                <c:v>44411</c:v>
              </c:pt>
              <c:pt idx="1462">
                <c:v>44412</c:v>
              </c:pt>
              <c:pt idx="1463">
                <c:v>44413</c:v>
              </c:pt>
              <c:pt idx="1464">
                <c:v>44414</c:v>
              </c:pt>
              <c:pt idx="1465">
                <c:v>44417</c:v>
              </c:pt>
              <c:pt idx="1466">
                <c:v>44418</c:v>
              </c:pt>
              <c:pt idx="1467">
                <c:v>44419</c:v>
              </c:pt>
              <c:pt idx="1468">
                <c:v>44420</c:v>
              </c:pt>
              <c:pt idx="1469">
                <c:v>44421</c:v>
              </c:pt>
              <c:pt idx="1470">
                <c:v>44424</c:v>
              </c:pt>
              <c:pt idx="1471">
                <c:v>44425</c:v>
              </c:pt>
              <c:pt idx="1472">
                <c:v>44426</c:v>
              </c:pt>
              <c:pt idx="1473">
                <c:v>44427</c:v>
              </c:pt>
              <c:pt idx="1474">
                <c:v>44428</c:v>
              </c:pt>
              <c:pt idx="1475">
                <c:v>44431</c:v>
              </c:pt>
              <c:pt idx="1476">
                <c:v>44432</c:v>
              </c:pt>
              <c:pt idx="1477">
                <c:v>44433</c:v>
              </c:pt>
              <c:pt idx="1478">
                <c:v>44434</c:v>
              </c:pt>
              <c:pt idx="1479">
                <c:v>44435</c:v>
              </c:pt>
              <c:pt idx="1480">
                <c:v>44438</c:v>
              </c:pt>
              <c:pt idx="1481">
                <c:v>44439</c:v>
              </c:pt>
              <c:pt idx="1482">
                <c:v>44440</c:v>
              </c:pt>
              <c:pt idx="1483">
                <c:v>44441</c:v>
              </c:pt>
              <c:pt idx="1484">
                <c:v>44442</c:v>
              </c:pt>
              <c:pt idx="1485">
                <c:v>44445</c:v>
              </c:pt>
              <c:pt idx="1486">
                <c:v>44446</c:v>
              </c:pt>
              <c:pt idx="1487">
                <c:v>44447</c:v>
              </c:pt>
              <c:pt idx="1488">
                <c:v>44448</c:v>
              </c:pt>
              <c:pt idx="1489">
                <c:v>44449</c:v>
              </c:pt>
              <c:pt idx="1490">
                <c:v>44452</c:v>
              </c:pt>
              <c:pt idx="1491">
                <c:v>44453</c:v>
              </c:pt>
              <c:pt idx="1492">
                <c:v>44454</c:v>
              </c:pt>
              <c:pt idx="1493">
                <c:v>44455</c:v>
              </c:pt>
              <c:pt idx="1494">
                <c:v>44456</c:v>
              </c:pt>
              <c:pt idx="1495">
                <c:v>44459</c:v>
              </c:pt>
              <c:pt idx="1496">
                <c:v>44460</c:v>
              </c:pt>
              <c:pt idx="1497">
                <c:v>44461</c:v>
              </c:pt>
              <c:pt idx="1498">
                <c:v>44462</c:v>
              </c:pt>
              <c:pt idx="1499">
                <c:v>44463</c:v>
              </c:pt>
              <c:pt idx="1500">
                <c:v>44466</c:v>
              </c:pt>
              <c:pt idx="1501">
                <c:v>44467</c:v>
              </c:pt>
              <c:pt idx="1502">
                <c:v>44468</c:v>
              </c:pt>
              <c:pt idx="1503">
                <c:v>44469</c:v>
              </c:pt>
              <c:pt idx="1504">
                <c:v>44470</c:v>
              </c:pt>
              <c:pt idx="1505">
                <c:v>44473</c:v>
              </c:pt>
              <c:pt idx="1506">
                <c:v>44474</c:v>
              </c:pt>
              <c:pt idx="1507">
                <c:v>44475</c:v>
              </c:pt>
              <c:pt idx="1508">
                <c:v>44476</c:v>
              </c:pt>
              <c:pt idx="1509">
                <c:v>44477</c:v>
              </c:pt>
              <c:pt idx="1510">
                <c:v>44480</c:v>
              </c:pt>
              <c:pt idx="1511">
                <c:v>44481</c:v>
              </c:pt>
              <c:pt idx="1512">
                <c:v>44482</c:v>
              </c:pt>
              <c:pt idx="1513">
                <c:v>44483</c:v>
              </c:pt>
              <c:pt idx="1514">
                <c:v>44484</c:v>
              </c:pt>
              <c:pt idx="1515">
                <c:v>44487</c:v>
              </c:pt>
              <c:pt idx="1516">
                <c:v>44488</c:v>
              </c:pt>
              <c:pt idx="1517">
                <c:v>44489</c:v>
              </c:pt>
              <c:pt idx="1518">
                <c:v>44490</c:v>
              </c:pt>
              <c:pt idx="1519">
                <c:v>44491</c:v>
              </c:pt>
              <c:pt idx="1520">
                <c:v>44494</c:v>
              </c:pt>
              <c:pt idx="1521">
                <c:v>44495</c:v>
              </c:pt>
              <c:pt idx="1522">
                <c:v>44496</c:v>
              </c:pt>
              <c:pt idx="1523">
                <c:v>44497</c:v>
              </c:pt>
              <c:pt idx="1524">
                <c:v>44498</c:v>
              </c:pt>
              <c:pt idx="1525">
                <c:v>44501</c:v>
              </c:pt>
              <c:pt idx="1526">
                <c:v>44502</c:v>
              </c:pt>
              <c:pt idx="1527">
                <c:v>44503</c:v>
              </c:pt>
              <c:pt idx="1528">
                <c:v>44504</c:v>
              </c:pt>
              <c:pt idx="1529">
                <c:v>44505</c:v>
              </c:pt>
              <c:pt idx="1530">
                <c:v>44508</c:v>
              </c:pt>
              <c:pt idx="1531">
                <c:v>44509</c:v>
              </c:pt>
              <c:pt idx="1532">
                <c:v>44510</c:v>
              </c:pt>
              <c:pt idx="1533">
                <c:v>44511</c:v>
              </c:pt>
              <c:pt idx="1534">
                <c:v>44512</c:v>
              </c:pt>
              <c:pt idx="1535">
                <c:v>44515</c:v>
              </c:pt>
              <c:pt idx="1536">
                <c:v>44516</c:v>
              </c:pt>
              <c:pt idx="1537">
                <c:v>44517</c:v>
              </c:pt>
              <c:pt idx="1538">
                <c:v>44518</c:v>
              </c:pt>
              <c:pt idx="1539">
                <c:v>44519</c:v>
              </c:pt>
              <c:pt idx="1540">
                <c:v>44522</c:v>
              </c:pt>
              <c:pt idx="1541">
                <c:v>44523</c:v>
              </c:pt>
              <c:pt idx="1542">
                <c:v>44524</c:v>
              </c:pt>
              <c:pt idx="1543">
                <c:v>44525</c:v>
              </c:pt>
              <c:pt idx="1544">
                <c:v>44526</c:v>
              </c:pt>
              <c:pt idx="1545">
                <c:v>44529</c:v>
              </c:pt>
              <c:pt idx="1546">
                <c:v>44530</c:v>
              </c:pt>
              <c:pt idx="1547">
                <c:v>44531</c:v>
              </c:pt>
              <c:pt idx="1548">
                <c:v>44532</c:v>
              </c:pt>
              <c:pt idx="1549">
                <c:v>44533</c:v>
              </c:pt>
              <c:pt idx="1550">
                <c:v>44536</c:v>
              </c:pt>
              <c:pt idx="1551">
                <c:v>44537</c:v>
              </c:pt>
              <c:pt idx="1552">
                <c:v>44538</c:v>
              </c:pt>
              <c:pt idx="1553">
                <c:v>44539</c:v>
              </c:pt>
              <c:pt idx="1554">
                <c:v>44540</c:v>
              </c:pt>
              <c:pt idx="1555">
                <c:v>44543</c:v>
              </c:pt>
              <c:pt idx="1556">
                <c:v>44544</c:v>
              </c:pt>
              <c:pt idx="1557">
                <c:v>44545</c:v>
              </c:pt>
              <c:pt idx="1558">
                <c:v>44546</c:v>
              </c:pt>
              <c:pt idx="1559">
                <c:v>44547</c:v>
              </c:pt>
              <c:pt idx="1560">
                <c:v>44550</c:v>
              </c:pt>
              <c:pt idx="1561">
                <c:v>44551</c:v>
              </c:pt>
              <c:pt idx="1562">
                <c:v>44552</c:v>
              </c:pt>
              <c:pt idx="1563">
                <c:v>44553</c:v>
              </c:pt>
              <c:pt idx="1564">
                <c:v>44554</c:v>
              </c:pt>
              <c:pt idx="1565">
                <c:v>44557</c:v>
              </c:pt>
              <c:pt idx="1566">
                <c:v>44558</c:v>
              </c:pt>
              <c:pt idx="1567">
                <c:v>44559</c:v>
              </c:pt>
              <c:pt idx="1568">
                <c:v>44560</c:v>
              </c:pt>
              <c:pt idx="1569">
                <c:v>44561</c:v>
              </c:pt>
              <c:pt idx="1570">
                <c:v>44564</c:v>
              </c:pt>
              <c:pt idx="1571">
                <c:v>44565</c:v>
              </c:pt>
              <c:pt idx="1572">
                <c:v>44566</c:v>
              </c:pt>
              <c:pt idx="1573">
                <c:v>44567</c:v>
              </c:pt>
              <c:pt idx="1574">
                <c:v>44568</c:v>
              </c:pt>
              <c:pt idx="1575">
                <c:v>44571</c:v>
              </c:pt>
              <c:pt idx="1576">
                <c:v>44572</c:v>
              </c:pt>
              <c:pt idx="1577">
                <c:v>44573</c:v>
              </c:pt>
              <c:pt idx="1578">
                <c:v>44574</c:v>
              </c:pt>
              <c:pt idx="1579">
                <c:v>44575</c:v>
              </c:pt>
              <c:pt idx="1580">
                <c:v>44578</c:v>
              </c:pt>
              <c:pt idx="1581">
                <c:v>44579</c:v>
              </c:pt>
              <c:pt idx="1582">
                <c:v>44580</c:v>
              </c:pt>
              <c:pt idx="1583">
                <c:v>44581</c:v>
              </c:pt>
              <c:pt idx="1584">
                <c:v>44582</c:v>
              </c:pt>
              <c:pt idx="1585">
                <c:v>44585</c:v>
              </c:pt>
              <c:pt idx="1586">
                <c:v>44586</c:v>
              </c:pt>
              <c:pt idx="1587">
                <c:v>44587</c:v>
              </c:pt>
              <c:pt idx="1588">
                <c:v>44588</c:v>
              </c:pt>
              <c:pt idx="1589">
                <c:v>44589</c:v>
              </c:pt>
              <c:pt idx="1590">
                <c:v>44592</c:v>
              </c:pt>
              <c:pt idx="1591">
                <c:v>44593</c:v>
              </c:pt>
              <c:pt idx="1592">
                <c:v>44594</c:v>
              </c:pt>
              <c:pt idx="1593">
                <c:v>44595</c:v>
              </c:pt>
              <c:pt idx="1594">
                <c:v>44596</c:v>
              </c:pt>
              <c:pt idx="1595">
                <c:v>44599</c:v>
              </c:pt>
              <c:pt idx="1596">
                <c:v>44600</c:v>
              </c:pt>
              <c:pt idx="1597">
                <c:v>44601</c:v>
              </c:pt>
              <c:pt idx="1598">
                <c:v>44602</c:v>
              </c:pt>
              <c:pt idx="1599">
                <c:v>44603</c:v>
              </c:pt>
              <c:pt idx="1600">
                <c:v>44606</c:v>
              </c:pt>
              <c:pt idx="1601">
                <c:v>44607</c:v>
              </c:pt>
              <c:pt idx="1602">
                <c:v>44608</c:v>
              </c:pt>
              <c:pt idx="1603">
                <c:v>44609</c:v>
              </c:pt>
              <c:pt idx="1604">
                <c:v>44610</c:v>
              </c:pt>
              <c:pt idx="1605">
                <c:v>44613</c:v>
              </c:pt>
              <c:pt idx="1606">
                <c:v>44614</c:v>
              </c:pt>
              <c:pt idx="1607">
                <c:v>44615</c:v>
              </c:pt>
              <c:pt idx="1608">
                <c:v>44616</c:v>
              </c:pt>
              <c:pt idx="1609">
                <c:v>44617</c:v>
              </c:pt>
              <c:pt idx="1610">
                <c:v>44620</c:v>
              </c:pt>
              <c:pt idx="1611">
                <c:v>44621</c:v>
              </c:pt>
              <c:pt idx="1612">
                <c:v>44622</c:v>
              </c:pt>
              <c:pt idx="1613">
                <c:v>44623</c:v>
              </c:pt>
              <c:pt idx="1614">
                <c:v>44624</c:v>
              </c:pt>
              <c:pt idx="1615">
                <c:v>44627</c:v>
              </c:pt>
              <c:pt idx="1616">
                <c:v>44628</c:v>
              </c:pt>
              <c:pt idx="1617">
                <c:v>44629</c:v>
              </c:pt>
              <c:pt idx="1618">
                <c:v>44630</c:v>
              </c:pt>
              <c:pt idx="1619">
                <c:v>44631</c:v>
              </c:pt>
              <c:pt idx="1620">
                <c:v>44634</c:v>
              </c:pt>
              <c:pt idx="1621">
                <c:v>44635</c:v>
              </c:pt>
              <c:pt idx="1622">
                <c:v>44636</c:v>
              </c:pt>
              <c:pt idx="1623">
                <c:v>44637</c:v>
              </c:pt>
              <c:pt idx="1624">
                <c:v>44638</c:v>
              </c:pt>
              <c:pt idx="1625">
                <c:v>44641</c:v>
              </c:pt>
              <c:pt idx="1626">
                <c:v>44642</c:v>
              </c:pt>
              <c:pt idx="1627">
                <c:v>44643</c:v>
              </c:pt>
              <c:pt idx="1628">
                <c:v>44644</c:v>
              </c:pt>
              <c:pt idx="1629">
                <c:v>44645</c:v>
              </c:pt>
              <c:pt idx="1630">
                <c:v>44648</c:v>
              </c:pt>
              <c:pt idx="1631">
                <c:v>44649</c:v>
              </c:pt>
              <c:pt idx="1632">
                <c:v>44650</c:v>
              </c:pt>
              <c:pt idx="1633">
                <c:v>44651</c:v>
              </c:pt>
              <c:pt idx="1634">
                <c:v>44652</c:v>
              </c:pt>
              <c:pt idx="1635">
                <c:v>44655</c:v>
              </c:pt>
              <c:pt idx="1636">
                <c:v>44656</c:v>
              </c:pt>
              <c:pt idx="1637">
                <c:v>44657</c:v>
              </c:pt>
              <c:pt idx="1638">
                <c:v>44658</c:v>
              </c:pt>
              <c:pt idx="1639">
                <c:v>44659</c:v>
              </c:pt>
              <c:pt idx="1640">
                <c:v>44662</c:v>
              </c:pt>
              <c:pt idx="1641">
                <c:v>44663</c:v>
              </c:pt>
              <c:pt idx="1642">
                <c:v>44664</c:v>
              </c:pt>
              <c:pt idx="1643">
                <c:v>44665</c:v>
              </c:pt>
              <c:pt idx="1644">
                <c:v>44666</c:v>
              </c:pt>
              <c:pt idx="1645">
                <c:v>44669</c:v>
              </c:pt>
              <c:pt idx="1646">
                <c:v>44670</c:v>
              </c:pt>
              <c:pt idx="1647">
                <c:v>44671</c:v>
              </c:pt>
              <c:pt idx="1648">
                <c:v>44672</c:v>
              </c:pt>
              <c:pt idx="1649">
                <c:v>44673</c:v>
              </c:pt>
              <c:pt idx="1650">
                <c:v>44676</c:v>
              </c:pt>
              <c:pt idx="1651">
                <c:v>44677</c:v>
              </c:pt>
              <c:pt idx="1652">
                <c:v>44678</c:v>
              </c:pt>
              <c:pt idx="1653">
                <c:v>44679</c:v>
              </c:pt>
              <c:pt idx="1654">
                <c:v>44680</c:v>
              </c:pt>
              <c:pt idx="1655">
                <c:v>44683</c:v>
              </c:pt>
              <c:pt idx="1656">
                <c:v>44684</c:v>
              </c:pt>
              <c:pt idx="1657">
                <c:v>44685</c:v>
              </c:pt>
              <c:pt idx="1658">
                <c:v>44686</c:v>
              </c:pt>
              <c:pt idx="1659">
                <c:v>44687</c:v>
              </c:pt>
              <c:pt idx="1660">
                <c:v>44690</c:v>
              </c:pt>
              <c:pt idx="1661">
                <c:v>44691</c:v>
              </c:pt>
              <c:pt idx="1662">
                <c:v>44692</c:v>
              </c:pt>
              <c:pt idx="1663">
                <c:v>44693</c:v>
              </c:pt>
              <c:pt idx="1664">
                <c:v>44694</c:v>
              </c:pt>
              <c:pt idx="1665">
                <c:v>44697</c:v>
              </c:pt>
              <c:pt idx="1666">
                <c:v>44698</c:v>
              </c:pt>
              <c:pt idx="1667">
                <c:v>44699</c:v>
              </c:pt>
              <c:pt idx="1668">
                <c:v>44700</c:v>
              </c:pt>
              <c:pt idx="1669">
                <c:v>44701</c:v>
              </c:pt>
              <c:pt idx="1670">
                <c:v>44704</c:v>
              </c:pt>
              <c:pt idx="1671">
                <c:v>44705</c:v>
              </c:pt>
              <c:pt idx="1672">
                <c:v>44706</c:v>
              </c:pt>
              <c:pt idx="1673">
                <c:v>44707</c:v>
              </c:pt>
              <c:pt idx="1674">
                <c:v>44708</c:v>
              </c:pt>
              <c:pt idx="1675">
                <c:v>44711</c:v>
              </c:pt>
              <c:pt idx="1676">
                <c:v>44712</c:v>
              </c:pt>
              <c:pt idx="1677">
                <c:v>44713</c:v>
              </c:pt>
              <c:pt idx="1678">
                <c:v>44714</c:v>
              </c:pt>
              <c:pt idx="1679">
                <c:v>44715</c:v>
              </c:pt>
              <c:pt idx="1680">
                <c:v>44718</c:v>
              </c:pt>
              <c:pt idx="1681">
                <c:v>44719</c:v>
              </c:pt>
              <c:pt idx="1682">
                <c:v>44720</c:v>
              </c:pt>
              <c:pt idx="1683">
                <c:v>44721</c:v>
              </c:pt>
              <c:pt idx="1684">
                <c:v>44722</c:v>
              </c:pt>
              <c:pt idx="1685">
                <c:v>44725</c:v>
              </c:pt>
              <c:pt idx="1686">
                <c:v>44726</c:v>
              </c:pt>
              <c:pt idx="1687">
                <c:v>44727</c:v>
              </c:pt>
              <c:pt idx="1688">
                <c:v>44728</c:v>
              </c:pt>
              <c:pt idx="1689">
                <c:v>44729</c:v>
              </c:pt>
              <c:pt idx="1690">
                <c:v>44732</c:v>
              </c:pt>
              <c:pt idx="1691">
                <c:v>44733</c:v>
              </c:pt>
              <c:pt idx="1692">
                <c:v>44734</c:v>
              </c:pt>
              <c:pt idx="1693">
                <c:v>44735</c:v>
              </c:pt>
              <c:pt idx="1694">
                <c:v>44736</c:v>
              </c:pt>
              <c:pt idx="1695">
                <c:v>44739</c:v>
              </c:pt>
              <c:pt idx="1696">
                <c:v>44740</c:v>
              </c:pt>
              <c:pt idx="1697">
                <c:v>44741</c:v>
              </c:pt>
              <c:pt idx="1698">
                <c:v>44742</c:v>
              </c:pt>
              <c:pt idx="1699">
                <c:v>44743</c:v>
              </c:pt>
              <c:pt idx="1700">
                <c:v>44746</c:v>
              </c:pt>
              <c:pt idx="1701">
                <c:v>44747</c:v>
              </c:pt>
              <c:pt idx="1702">
                <c:v>44748</c:v>
              </c:pt>
              <c:pt idx="1703">
                <c:v>44749</c:v>
              </c:pt>
              <c:pt idx="1704">
                <c:v>44750</c:v>
              </c:pt>
              <c:pt idx="1705">
                <c:v>44753</c:v>
              </c:pt>
              <c:pt idx="1706">
                <c:v>44754</c:v>
              </c:pt>
              <c:pt idx="1707">
                <c:v>44755</c:v>
              </c:pt>
              <c:pt idx="1708">
                <c:v>44756</c:v>
              </c:pt>
              <c:pt idx="1709">
                <c:v>44757</c:v>
              </c:pt>
              <c:pt idx="1710">
                <c:v>44760</c:v>
              </c:pt>
              <c:pt idx="1711">
                <c:v>44761</c:v>
              </c:pt>
              <c:pt idx="1712">
                <c:v>44762</c:v>
              </c:pt>
              <c:pt idx="1713">
                <c:v>44763</c:v>
              </c:pt>
              <c:pt idx="1714">
                <c:v>44764</c:v>
              </c:pt>
              <c:pt idx="1715">
                <c:v>44767</c:v>
              </c:pt>
              <c:pt idx="1716">
                <c:v>44768</c:v>
              </c:pt>
              <c:pt idx="1717">
                <c:v>44769</c:v>
              </c:pt>
              <c:pt idx="1718">
                <c:v>44770</c:v>
              </c:pt>
              <c:pt idx="1719">
                <c:v>44771</c:v>
              </c:pt>
              <c:pt idx="1720">
                <c:v>44774</c:v>
              </c:pt>
              <c:pt idx="1721">
                <c:v>44775</c:v>
              </c:pt>
              <c:pt idx="1722">
                <c:v>44776</c:v>
              </c:pt>
              <c:pt idx="1723">
                <c:v>44777</c:v>
              </c:pt>
              <c:pt idx="1724">
                <c:v>44778</c:v>
              </c:pt>
              <c:pt idx="1725">
                <c:v>44781</c:v>
              </c:pt>
              <c:pt idx="1726">
                <c:v>44782</c:v>
              </c:pt>
              <c:pt idx="1727">
                <c:v>44783</c:v>
              </c:pt>
              <c:pt idx="1728">
                <c:v>44784</c:v>
              </c:pt>
              <c:pt idx="1729">
                <c:v>44785</c:v>
              </c:pt>
              <c:pt idx="1730">
                <c:v>44788</c:v>
              </c:pt>
              <c:pt idx="1731">
                <c:v>44789</c:v>
              </c:pt>
              <c:pt idx="1732">
                <c:v>44790</c:v>
              </c:pt>
              <c:pt idx="1733">
                <c:v>44791</c:v>
              </c:pt>
              <c:pt idx="1734">
                <c:v>44792</c:v>
              </c:pt>
              <c:pt idx="1735">
                <c:v>44795</c:v>
              </c:pt>
              <c:pt idx="1736">
                <c:v>44796</c:v>
              </c:pt>
              <c:pt idx="1737">
                <c:v>44797</c:v>
              </c:pt>
              <c:pt idx="1738">
                <c:v>44798</c:v>
              </c:pt>
              <c:pt idx="1739">
                <c:v>44799</c:v>
              </c:pt>
              <c:pt idx="1740">
                <c:v>44802</c:v>
              </c:pt>
              <c:pt idx="1741">
                <c:v>44803</c:v>
              </c:pt>
              <c:pt idx="1742">
                <c:v>44804</c:v>
              </c:pt>
              <c:pt idx="1743">
                <c:v>44805</c:v>
              </c:pt>
              <c:pt idx="1744">
                <c:v>44806</c:v>
              </c:pt>
              <c:pt idx="1745">
                <c:v>44809</c:v>
              </c:pt>
              <c:pt idx="1746">
                <c:v>44810</c:v>
              </c:pt>
              <c:pt idx="1747">
                <c:v>44811</c:v>
              </c:pt>
              <c:pt idx="1748">
                <c:v>44812</c:v>
              </c:pt>
              <c:pt idx="1749">
                <c:v>44813</c:v>
              </c:pt>
              <c:pt idx="1750">
                <c:v>44816</c:v>
              </c:pt>
              <c:pt idx="1751">
                <c:v>44817</c:v>
              </c:pt>
              <c:pt idx="1752">
                <c:v>44818</c:v>
              </c:pt>
              <c:pt idx="1753">
                <c:v>44819</c:v>
              </c:pt>
              <c:pt idx="1754">
                <c:v>44820</c:v>
              </c:pt>
              <c:pt idx="1755">
                <c:v>44823</c:v>
              </c:pt>
              <c:pt idx="1756">
                <c:v>44824</c:v>
              </c:pt>
              <c:pt idx="1757">
                <c:v>44825</c:v>
              </c:pt>
              <c:pt idx="1758">
                <c:v>44826</c:v>
              </c:pt>
              <c:pt idx="1759">
                <c:v>44827</c:v>
              </c:pt>
              <c:pt idx="1760">
                <c:v>44830</c:v>
              </c:pt>
              <c:pt idx="1761">
                <c:v>44831</c:v>
              </c:pt>
              <c:pt idx="1762">
                <c:v>44832</c:v>
              </c:pt>
              <c:pt idx="1763">
                <c:v>44833</c:v>
              </c:pt>
              <c:pt idx="1764">
                <c:v>44834</c:v>
              </c:pt>
              <c:pt idx="1765">
                <c:v>44837</c:v>
              </c:pt>
              <c:pt idx="1766">
                <c:v>44838</c:v>
              </c:pt>
              <c:pt idx="1767">
                <c:v>44839</c:v>
              </c:pt>
              <c:pt idx="1768">
                <c:v>44840</c:v>
              </c:pt>
              <c:pt idx="1769">
                <c:v>44841</c:v>
              </c:pt>
              <c:pt idx="1770">
                <c:v>44844</c:v>
              </c:pt>
              <c:pt idx="1771">
                <c:v>44845</c:v>
              </c:pt>
              <c:pt idx="1772">
                <c:v>44846</c:v>
              </c:pt>
              <c:pt idx="1773">
                <c:v>44847</c:v>
              </c:pt>
              <c:pt idx="1774">
                <c:v>44848</c:v>
              </c:pt>
              <c:pt idx="1775">
                <c:v>44851</c:v>
              </c:pt>
              <c:pt idx="1776">
                <c:v>44852</c:v>
              </c:pt>
              <c:pt idx="1777">
                <c:v>44853</c:v>
              </c:pt>
              <c:pt idx="1778">
                <c:v>44854</c:v>
              </c:pt>
              <c:pt idx="1779">
                <c:v>44855</c:v>
              </c:pt>
              <c:pt idx="1780">
                <c:v>44858</c:v>
              </c:pt>
              <c:pt idx="1781">
                <c:v>44859</c:v>
              </c:pt>
              <c:pt idx="1782">
                <c:v>44860</c:v>
              </c:pt>
              <c:pt idx="1783">
                <c:v>44861</c:v>
              </c:pt>
              <c:pt idx="1784">
                <c:v>44862</c:v>
              </c:pt>
              <c:pt idx="1785">
                <c:v>44865</c:v>
              </c:pt>
              <c:pt idx="1786">
                <c:v>44866</c:v>
              </c:pt>
              <c:pt idx="1787">
                <c:v>44867</c:v>
              </c:pt>
              <c:pt idx="1788">
                <c:v>44868</c:v>
              </c:pt>
              <c:pt idx="1789">
                <c:v>44869</c:v>
              </c:pt>
              <c:pt idx="1790">
                <c:v>44872</c:v>
              </c:pt>
              <c:pt idx="1791">
                <c:v>44873</c:v>
              </c:pt>
              <c:pt idx="1792">
                <c:v>44874</c:v>
              </c:pt>
              <c:pt idx="1793">
                <c:v>44875</c:v>
              </c:pt>
              <c:pt idx="1794">
                <c:v>44876</c:v>
              </c:pt>
              <c:pt idx="1795">
                <c:v>44879</c:v>
              </c:pt>
              <c:pt idx="1796">
                <c:v>44880</c:v>
              </c:pt>
              <c:pt idx="1797">
                <c:v>44881</c:v>
              </c:pt>
              <c:pt idx="1798">
                <c:v>44882</c:v>
              </c:pt>
              <c:pt idx="1799">
                <c:v>44883</c:v>
              </c:pt>
              <c:pt idx="1800">
                <c:v>44886</c:v>
              </c:pt>
              <c:pt idx="1801">
                <c:v>44887</c:v>
              </c:pt>
              <c:pt idx="1802">
                <c:v>44888</c:v>
              </c:pt>
              <c:pt idx="1803">
                <c:v>44889</c:v>
              </c:pt>
              <c:pt idx="1804">
                <c:v>44890</c:v>
              </c:pt>
              <c:pt idx="1805">
                <c:v>44893</c:v>
              </c:pt>
              <c:pt idx="1806">
                <c:v>44894</c:v>
              </c:pt>
              <c:pt idx="1807">
                <c:v>44895</c:v>
              </c:pt>
              <c:pt idx="1808">
                <c:v>44896</c:v>
              </c:pt>
              <c:pt idx="1809">
                <c:v>44897</c:v>
              </c:pt>
              <c:pt idx="1810">
                <c:v>44900</c:v>
              </c:pt>
              <c:pt idx="1811">
                <c:v>44901</c:v>
              </c:pt>
              <c:pt idx="1812">
                <c:v>44902</c:v>
              </c:pt>
              <c:pt idx="1813">
                <c:v>44903</c:v>
              </c:pt>
              <c:pt idx="1814">
                <c:v>44904</c:v>
              </c:pt>
              <c:pt idx="1815">
                <c:v>44907</c:v>
              </c:pt>
              <c:pt idx="1816">
                <c:v>44908</c:v>
              </c:pt>
              <c:pt idx="1817">
                <c:v>44909</c:v>
              </c:pt>
              <c:pt idx="1818">
                <c:v>44910</c:v>
              </c:pt>
              <c:pt idx="1819">
                <c:v>44911</c:v>
              </c:pt>
              <c:pt idx="1820">
                <c:v>44914</c:v>
              </c:pt>
              <c:pt idx="1821">
                <c:v>44915</c:v>
              </c:pt>
              <c:pt idx="1822">
                <c:v>44916</c:v>
              </c:pt>
              <c:pt idx="1823">
                <c:v>44917</c:v>
              </c:pt>
              <c:pt idx="1824">
                <c:v>44918</c:v>
              </c:pt>
              <c:pt idx="1825">
                <c:v>44921</c:v>
              </c:pt>
              <c:pt idx="1826">
                <c:v>44922</c:v>
              </c:pt>
              <c:pt idx="1827">
                <c:v>44923</c:v>
              </c:pt>
              <c:pt idx="1828">
                <c:v>44924</c:v>
              </c:pt>
              <c:pt idx="1829">
                <c:v>44925</c:v>
              </c:pt>
              <c:pt idx="1830">
                <c:v>44928</c:v>
              </c:pt>
              <c:pt idx="1831">
                <c:v>44929</c:v>
              </c:pt>
              <c:pt idx="1832">
                <c:v>44930</c:v>
              </c:pt>
              <c:pt idx="1833">
                <c:v>44931</c:v>
              </c:pt>
              <c:pt idx="1834">
                <c:v>44932</c:v>
              </c:pt>
              <c:pt idx="1835">
                <c:v>44935</c:v>
              </c:pt>
              <c:pt idx="1836">
                <c:v>44936</c:v>
              </c:pt>
              <c:pt idx="1837">
                <c:v>44937</c:v>
              </c:pt>
              <c:pt idx="1838">
                <c:v>44938</c:v>
              </c:pt>
              <c:pt idx="1839">
                <c:v>44939</c:v>
              </c:pt>
              <c:pt idx="1840">
                <c:v>44942</c:v>
              </c:pt>
              <c:pt idx="1841">
                <c:v>44943</c:v>
              </c:pt>
              <c:pt idx="1842">
                <c:v>44944</c:v>
              </c:pt>
              <c:pt idx="1843">
                <c:v>44945</c:v>
              </c:pt>
              <c:pt idx="1844">
                <c:v>44946</c:v>
              </c:pt>
              <c:pt idx="1845">
                <c:v>44949</c:v>
              </c:pt>
              <c:pt idx="1846">
                <c:v>44950</c:v>
              </c:pt>
              <c:pt idx="1847">
                <c:v>44951</c:v>
              </c:pt>
              <c:pt idx="1848">
                <c:v>44952</c:v>
              </c:pt>
              <c:pt idx="1849">
                <c:v>44953</c:v>
              </c:pt>
              <c:pt idx="1850">
                <c:v>44956</c:v>
              </c:pt>
              <c:pt idx="1851">
                <c:v>44957</c:v>
              </c:pt>
              <c:pt idx="1852">
                <c:v>44958</c:v>
              </c:pt>
              <c:pt idx="1853">
                <c:v>44959</c:v>
              </c:pt>
              <c:pt idx="1854">
                <c:v>44960</c:v>
              </c:pt>
              <c:pt idx="1855">
                <c:v>44963</c:v>
              </c:pt>
              <c:pt idx="1856">
                <c:v>44964</c:v>
              </c:pt>
              <c:pt idx="1857">
                <c:v>44965</c:v>
              </c:pt>
              <c:pt idx="1858">
                <c:v>44966</c:v>
              </c:pt>
              <c:pt idx="1859">
                <c:v>44967</c:v>
              </c:pt>
              <c:pt idx="1860">
                <c:v>44970</c:v>
              </c:pt>
              <c:pt idx="1861">
                <c:v>44971</c:v>
              </c:pt>
              <c:pt idx="1862">
                <c:v>44972</c:v>
              </c:pt>
              <c:pt idx="1863">
                <c:v>44973</c:v>
              </c:pt>
              <c:pt idx="1864">
                <c:v>44974</c:v>
              </c:pt>
              <c:pt idx="1865">
                <c:v>44977</c:v>
              </c:pt>
              <c:pt idx="1866">
                <c:v>44978</c:v>
              </c:pt>
              <c:pt idx="1867">
                <c:v>44979</c:v>
              </c:pt>
              <c:pt idx="1868">
                <c:v>44980</c:v>
              </c:pt>
              <c:pt idx="1869">
                <c:v>44981</c:v>
              </c:pt>
              <c:pt idx="1870">
                <c:v>44984</c:v>
              </c:pt>
              <c:pt idx="1871">
                <c:v>44985</c:v>
              </c:pt>
              <c:pt idx="1872">
                <c:v>44986</c:v>
              </c:pt>
              <c:pt idx="1873">
                <c:v>44987</c:v>
              </c:pt>
              <c:pt idx="1874">
                <c:v>44988</c:v>
              </c:pt>
              <c:pt idx="1875">
                <c:v>44991</c:v>
              </c:pt>
              <c:pt idx="1876">
                <c:v>44992</c:v>
              </c:pt>
              <c:pt idx="1877">
                <c:v>44993</c:v>
              </c:pt>
              <c:pt idx="1878">
                <c:v>44994</c:v>
              </c:pt>
              <c:pt idx="1879">
                <c:v>44995</c:v>
              </c:pt>
              <c:pt idx="1880">
                <c:v>44998</c:v>
              </c:pt>
              <c:pt idx="1881">
                <c:v>44999</c:v>
              </c:pt>
              <c:pt idx="1882">
                <c:v>45000</c:v>
              </c:pt>
              <c:pt idx="1883">
                <c:v>45001</c:v>
              </c:pt>
              <c:pt idx="1884">
                <c:v>45002</c:v>
              </c:pt>
              <c:pt idx="1885">
                <c:v>45005</c:v>
              </c:pt>
              <c:pt idx="1886">
                <c:v>45006</c:v>
              </c:pt>
              <c:pt idx="1887">
                <c:v>45007</c:v>
              </c:pt>
              <c:pt idx="1888">
                <c:v>45008</c:v>
              </c:pt>
              <c:pt idx="1889">
                <c:v>45009</c:v>
              </c:pt>
              <c:pt idx="1890">
                <c:v>45012</c:v>
              </c:pt>
              <c:pt idx="1891">
                <c:v>45013</c:v>
              </c:pt>
              <c:pt idx="1892">
                <c:v>45014</c:v>
              </c:pt>
              <c:pt idx="1893">
                <c:v>45015</c:v>
              </c:pt>
              <c:pt idx="1894">
                <c:v>45016</c:v>
              </c:pt>
              <c:pt idx="1895">
                <c:v>45019</c:v>
              </c:pt>
              <c:pt idx="1896">
                <c:v>45020</c:v>
              </c:pt>
              <c:pt idx="1897">
                <c:v>45021</c:v>
              </c:pt>
              <c:pt idx="1898">
                <c:v>45022</c:v>
              </c:pt>
              <c:pt idx="1899">
                <c:v>45023</c:v>
              </c:pt>
              <c:pt idx="1900">
                <c:v>45026</c:v>
              </c:pt>
              <c:pt idx="1901">
                <c:v>45027</c:v>
              </c:pt>
              <c:pt idx="1902">
                <c:v>45028</c:v>
              </c:pt>
              <c:pt idx="1903">
                <c:v>45029</c:v>
              </c:pt>
              <c:pt idx="1904">
                <c:v>45030</c:v>
              </c:pt>
              <c:pt idx="1905">
                <c:v>45033</c:v>
              </c:pt>
              <c:pt idx="1906">
                <c:v>45034</c:v>
              </c:pt>
              <c:pt idx="1907">
                <c:v>45035</c:v>
              </c:pt>
              <c:pt idx="1908">
                <c:v>45036</c:v>
              </c:pt>
              <c:pt idx="1909">
                <c:v>45037</c:v>
              </c:pt>
              <c:pt idx="1910">
                <c:v>45040</c:v>
              </c:pt>
              <c:pt idx="1911">
                <c:v>45041</c:v>
              </c:pt>
              <c:pt idx="1912">
                <c:v>45042</c:v>
              </c:pt>
              <c:pt idx="1913">
                <c:v>45043</c:v>
              </c:pt>
              <c:pt idx="1914">
                <c:v>45044</c:v>
              </c:pt>
              <c:pt idx="1915">
                <c:v>45047</c:v>
              </c:pt>
              <c:pt idx="1916">
                <c:v>45048</c:v>
              </c:pt>
              <c:pt idx="1917">
                <c:v>45049</c:v>
              </c:pt>
              <c:pt idx="1918">
                <c:v>45050</c:v>
              </c:pt>
              <c:pt idx="1919">
                <c:v>45051</c:v>
              </c:pt>
              <c:pt idx="1920">
                <c:v>45054</c:v>
              </c:pt>
              <c:pt idx="1921">
                <c:v>45055</c:v>
              </c:pt>
              <c:pt idx="1922">
                <c:v>45056</c:v>
              </c:pt>
              <c:pt idx="1923">
                <c:v>45057</c:v>
              </c:pt>
              <c:pt idx="1924">
                <c:v>45058</c:v>
              </c:pt>
              <c:pt idx="1925">
                <c:v>45061</c:v>
              </c:pt>
              <c:pt idx="1926">
                <c:v>45062</c:v>
              </c:pt>
              <c:pt idx="1927">
                <c:v>45063</c:v>
              </c:pt>
              <c:pt idx="1928">
                <c:v>45064</c:v>
              </c:pt>
              <c:pt idx="1929">
                <c:v>45065</c:v>
              </c:pt>
              <c:pt idx="1930">
                <c:v>45068</c:v>
              </c:pt>
              <c:pt idx="1931">
                <c:v>45069</c:v>
              </c:pt>
              <c:pt idx="1932">
                <c:v>45070</c:v>
              </c:pt>
              <c:pt idx="1933">
                <c:v>45071</c:v>
              </c:pt>
              <c:pt idx="1934">
                <c:v>45072</c:v>
              </c:pt>
              <c:pt idx="1935">
                <c:v>45075</c:v>
              </c:pt>
              <c:pt idx="1936">
                <c:v>45076</c:v>
              </c:pt>
              <c:pt idx="1937">
                <c:v>45077</c:v>
              </c:pt>
              <c:pt idx="1938">
                <c:v>45078</c:v>
              </c:pt>
              <c:pt idx="1939">
                <c:v>45079</c:v>
              </c:pt>
              <c:pt idx="1940">
                <c:v>45082</c:v>
              </c:pt>
              <c:pt idx="1941">
                <c:v>45083</c:v>
              </c:pt>
              <c:pt idx="1942">
                <c:v>45084</c:v>
              </c:pt>
              <c:pt idx="1943">
                <c:v>45085</c:v>
              </c:pt>
              <c:pt idx="1944">
                <c:v>45086</c:v>
              </c:pt>
              <c:pt idx="1945">
                <c:v>45089</c:v>
              </c:pt>
              <c:pt idx="1946">
                <c:v>45090</c:v>
              </c:pt>
              <c:pt idx="1947">
                <c:v>45091</c:v>
              </c:pt>
              <c:pt idx="1948">
                <c:v>45092</c:v>
              </c:pt>
              <c:pt idx="1949">
                <c:v>45093</c:v>
              </c:pt>
              <c:pt idx="1950">
                <c:v>45096</c:v>
              </c:pt>
              <c:pt idx="1951">
                <c:v>45097</c:v>
              </c:pt>
              <c:pt idx="1952">
                <c:v>45098</c:v>
              </c:pt>
              <c:pt idx="1953">
                <c:v>45099</c:v>
              </c:pt>
              <c:pt idx="1954">
                <c:v>45100</c:v>
              </c:pt>
              <c:pt idx="1955">
                <c:v>45103</c:v>
              </c:pt>
              <c:pt idx="1956">
                <c:v>45104</c:v>
              </c:pt>
              <c:pt idx="1957">
                <c:v>45105</c:v>
              </c:pt>
              <c:pt idx="1958">
                <c:v>45106</c:v>
              </c:pt>
              <c:pt idx="1959">
                <c:v>45107</c:v>
              </c:pt>
              <c:pt idx="1960">
                <c:v>45110</c:v>
              </c:pt>
              <c:pt idx="1961">
                <c:v>45111</c:v>
              </c:pt>
              <c:pt idx="1962">
                <c:v>45112</c:v>
              </c:pt>
              <c:pt idx="1963">
                <c:v>45113</c:v>
              </c:pt>
              <c:pt idx="1964">
                <c:v>45114</c:v>
              </c:pt>
              <c:pt idx="1965">
                <c:v>45117</c:v>
              </c:pt>
              <c:pt idx="1966">
                <c:v>45118</c:v>
              </c:pt>
              <c:pt idx="1967">
                <c:v>45119</c:v>
              </c:pt>
              <c:pt idx="1968">
                <c:v>45120</c:v>
              </c:pt>
              <c:pt idx="1969">
                <c:v>45121</c:v>
              </c:pt>
              <c:pt idx="1970">
                <c:v>45124</c:v>
              </c:pt>
              <c:pt idx="1971">
                <c:v>45125</c:v>
              </c:pt>
              <c:pt idx="1972">
                <c:v>45126</c:v>
              </c:pt>
              <c:pt idx="1973">
                <c:v>45127</c:v>
              </c:pt>
              <c:pt idx="1974">
                <c:v>45128</c:v>
              </c:pt>
              <c:pt idx="1975">
                <c:v>45131</c:v>
              </c:pt>
              <c:pt idx="1976">
                <c:v>45132</c:v>
              </c:pt>
              <c:pt idx="1977">
                <c:v>45133</c:v>
              </c:pt>
              <c:pt idx="1978">
                <c:v>45134</c:v>
              </c:pt>
              <c:pt idx="1979">
                <c:v>45135</c:v>
              </c:pt>
              <c:pt idx="1980">
                <c:v>45138</c:v>
              </c:pt>
              <c:pt idx="1981">
                <c:v>45139</c:v>
              </c:pt>
              <c:pt idx="1982">
                <c:v>45140</c:v>
              </c:pt>
              <c:pt idx="1983">
                <c:v>45141</c:v>
              </c:pt>
              <c:pt idx="1984">
                <c:v>45142</c:v>
              </c:pt>
              <c:pt idx="1985">
                <c:v>45145</c:v>
              </c:pt>
              <c:pt idx="1986">
                <c:v>45146</c:v>
              </c:pt>
              <c:pt idx="1987">
                <c:v>45147</c:v>
              </c:pt>
              <c:pt idx="1988">
                <c:v>45148</c:v>
              </c:pt>
              <c:pt idx="1989">
                <c:v>45149</c:v>
              </c:pt>
              <c:pt idx="1990">
                <c:v>45152</c:v>
              </c:pt>
              <c:pt idx="1991">
                <c:v>45153</c:v>
              </c:pt>
              <c:pt idx="1992">
                <c:v>45154</c:v>
              </c:pt>
              <c:pt idx="1993">
                <c:v>45155</c:v>
              </c:pt>
              <c:pt idx="1994">
                <c:v>45156</c:v>
              </c:pt>
              <c:pt idx="1995">
                <c:v>45159</c:v>
              </c:pt>
              <c:pt idx="1996">
                <c:v>45160</c:v>
              </c:pt>
              <c:pt idx="1997">
                <c:v>45161</c:v>
              </c:pt>
              <c:pt idx="1998">
                <c:v>45162</c:v>
              </c:pt>
              <c:pt idx="1999">
                <c:v>45163</c:v>
              </c:pt>
              <c:pt idx="2000">
                <c:v>45166</c:v>
              </c:pt>
              <c:pt idx="2001">
                <c:v>45167</c:v>
              </c:pt>
              <c:pt idx="2002">
                <c:v>45168</c:v>
              </c:pt>
              <c:pt idx="2003">
                <c:v>45169</c:v>
              </c:pt>
              <c:pt idx="2004">
                <c:v>45170</c:v>
              </c:pt>
              <c:pt idx="2005">
                <c:v>45173</c:v>
              </c:pt>
              <c:pt idx="2006">
                <c:v>45174</c:v>
              </c:pt>
              <c:pt idx="2007">
                <c:v>45175</c:v>
              </c:pt>
              <c:pt idx="2008">
                <c:v>45176</c:v>
              </c:pt>
              <c:pt idx="2009">
                <c:v>45177</c:v>
              </c:pt>
              <c:pt idx="2010">
                <c:v>45180</c:v>
              </c:pt>
              <c:pt idx="2011">
                <c:v>45181</c:v>
              </c:pt>
              <c:pt idx="2012">
                <c:v>45182</c:v>
              </c:pt>
              <c:pt idx="2013">
                <c:v>45183</c:v>
              </c:pt>
              <c:pt idx="2014">
                <c:v>45184</c:v>
              </c:pt>
              <c:pt idx="2015">
                <c:v>45187</c:v>
              </c:pt>
              <c:pt idx="2016">
                <c:v>45188</c:v>
              </c:pt>
              <c:pt idx="2017">
                <c:v>45189</c:v>
              </c:pt>
              <c:pt idx="2018">
                <c:v>45190</c:v>
              </c:pt>
              <c:pt idx="2019">
                <c:v>45191</c:v>
              </c:pt>
              <c:pt idx="2020">
                <c:v>45194</c:v>
              </c:pt>
              <c:pt idx="2021">
                <c:v>45195</c:v>
              </c:pt>
              <c:pt idx="2022">
                <c:v>45196</c:v>
              </c:pt>
              <c:pt idx="2023">
                <c:v>45197</c:v>
              </c:pt>
              <c:pt idx="2024">
                <c:v>45198</c:v>
              </c:pt>
              <c:pt idx="2025">
                <c:v>45201</c:v>
              </c:pt>
              <c:pt idx="2026">
                <c:v>45202</c:v>
              </c:pt>
              <c:pt idx="2027">
                <c:v>45203</c:v>
              </c:pt>
              <c:pt idx="2028">
                <c:v>45204</c:v>
              </c:pt>
              <c:pt idx="2029">
                <c:v>45205</c:v>
              </c:pt>
              <c:pt idx="2030">
                <c:v>45208</c:v>
              </c:pt>
              <c:pt idx="2031">
                <c:v>45209</c:v>
              </c:pt>
              <c:pt idx="2032">
                <c:v>45210</c:v>
              </c:pt>
              <c:pt idx="2033">
                <c:v>45211</c:v>
              </c:pt>
              <c:pt idx="2034">
                <c:v>45212</c:v>
              </c:pt>
              <c:pt idx="2035">
                <c:v>45215</c:v>
              </c:pt>
              <c:pt idx="2036">
                <c:v>45216</c:v>
              </c:pt>
              <c:pt idx="2037">
                <c:v>45217</c:v>
              </c:pt>
              <c:pt idx="2038">
                <c:v>45218</c:v>
              </c:pt>
              <c:pt idx="2039">
                <c:v>45219</c:v>
              </c:pt>
              <c:pt idx="2040">
                <c:v>45222</c:v>
              </c:pt>
              <c:pt idx="2041">
                <c:v>45223</c:v>
              </c:pt>
              <c:pt idx="2042">
                <c:v>45224</c:v>
              </c:pt>
              <c:pt idx="2043">
                <c:v>45225</c:v>
              </c:pt>
              <c:pt idx="2044">
                <c:v>45226</c:v>
              </c:pt>
              <c:pt idx="2045">
                <c:v>45229</c:v>
              </c:pt>
              <c:pt idx="2046">
                <c:v>45230</c:v>
              </c:pt>
              <c:pt idx="2047">
                <c:v>45231</c:v>
              </c:pt>
              <c:pt idx="2048">
                <c:v>45232</c:v>
              </c:pt>
              <c:pt idx="2049">
                <c:v>45233</c:v>
              </c:pt>
              <c:pt idx="2050">
                <c:v>45236</c:v>
              </c:pt>
              <c:pt idx="2051">
                <c:v>45237</c:v>
              </c:pt>
              <c:pt idx="2052">
                <c:v>45238</c:v>
              </c:pt>
              <c:pt idx="2053">
                <c:v>45239</c:v>
              </c:pt>
              <c:pt idx="2054">
                <c:v>45240</c:v>
              </c:pt>
              <c:pt idx="2055">
                <c:v>45243</c:v>
              </c:pt>
              <c:pt idx="2056">
                <c:v>45244</c:v>
              </c:pt>
              <c:pt idx="2057">
                <c:v>45245</c:v>
              </c:pt>
              <c:pt idx="2058">
                <c:v>45246</c:v>
              </c:pt>
              <c:pt idx="2059">
                <c:v>45247</c:v>
              </c:pt>
              <c:pt idx="2060">
                <c:v>45250</c:v>
              </c:pt>
              <c:pt idx="2061">
                <c:v>45251</c:v>
              </c:pt>
              <c:pt idx="2062">
                <c:v>45252</c:v>
              </c:pt>
              <c:pt idx="2063">
                <c:v>45253</c:v>
              </c:pt>
              <c:pt idx="2064">
                <c:v>45254</c:v>
              </c:pt>
              <c:pt idx="2065">
                <c:v>45257</c:v>
              </c:pt>
              <c:pt idx="2066">
                <c:v>45258</c:v>
              </c:pt>
              <c:pt idx="2067">
                <c:v>45259</c:v>
              </c:pt>
              <c:pt idx="2068">
                <c:v>45260</c:v>
              </c:pt>
              <c:pt idx="2069">
                <c:v>45261</c:v>
              </c:pt>
              <c:pt idx="2070">
                <c:v>45264</c:v>
              </c:pt>
              <c:pt idx="2071">
                <c:v>45265</c:v>
              </c:pt>
              <c:pt idx="2072">
                <c:v>45266</c:v>
              </c:pt>
              <c:pt idx="2073">
                <c:v>45267</c:v>
              </c:pt>
              <c:pt idx="2074">
                <c:v>45268</c:v>
              </c:pt>
              <c:pt idx="2075">
                <c:v>45271</c:v>
              </c:pt>
              <c:pt idx="2076">
                <c:v>45272</c:v>
              </c:pt>
              <c:pt idx="2077">
                <c:v>45273</c:v>
              </c:pt>
              <c:pt idx="2078">
                <c:v>45274</c:v>
              </c:pt>
              <c:pt idx="2079">
                <c:v>45275</c:v>
              </c:pt>
              <c:pt idx="2080">
                <c:v>45278</c:v>
              </c:pt>
              <c:pt idx="2081">
                <c:v>45279</c:v>
              </c:pt>
              <c:pt idx="2082">
                <c:v>45280</c:v>
              </c:pt>
              <c:pt idx="2083">
                <c:v>45281</c:v>
              </c:pt>
              <c:pt idx="2084">
                <c:v>45282</c:v>
              </c:pt>
              <c:pt idx="2085">
                <c:v>45285</c:v>
              </c:pt>
              <c:pt idx="2086">
                <c:v>45286</c:v>
              </c:pt>
              <c:pt idx="2087">
                <c:v>45287</c:v>
              </c:pt>
              <c:pt idx="2088">
                <c:v>45288</c:v>
              </c:pt>
              <c:pt idx="2089">
                <c:v>45289</c:v>
              </c:pt>
              <c:pt idx="2090">
                <c:v>45292</c:v>
              </c:pt>
              <c:pt idx="2091">
                <c:v>45293</c:v>
              </c:pt>
              <c:pt idx="2092">
                <c:v>45294</c:v>
              </c:pt>
              <c:pt idx="2093">
                <c:v>45295</c:v>
              </c:pt>
              <c:pt idx="2094">
                <c:v>45296</c:v>
              </c:pt>
              <c:pt idx="2095">
                <c:v>45299</c:v>
              </c:pt>
              <c:pt idx="2096">
                <c:v>45300</c:v>
              </c:pt>
              <c:pt idx="2097">
                <c:v>45301</c:v>
              </c:pt>
              <c:pt idx="2098">
                <c:v>45302</c:v>
              </c:pt>
              <c:pt idx="2099">
                <c:v>45303</c:v>
              </c:pt>
              <c:pt idx="2100">
                <c:v>45306</c:v>
              </c:pt>
              <c:pt idx="2101">
                <c:v>45307</c:v>
              </c:pt>
              <c:pt idx="2102">
                <c:v>45308</c:v>
              </c:pt>
              <c:pt idx="2103">
                <c:v>45309</c:v>
              </c:pt>
              <c:pt idx="2104">
                <c:v>45310</c:v>
              </c:pt>
              <c:pt idx="2105">
                <c:v>45313</c:v>
              </c:pt>
              <c:pt idx="2106">
                <c:v>45314</c:v>
              </c:pt>
              <c:pt idx="2107">
                <c:v>45315</c:v>
              </c:pt>
              <c:pt idx="2108">
                <c:v>45316</c:v>
              </c:pt>
              <c:pt idx="2109">
                <c:v>45317</c:v>
              </c:pt>
              <c:pt idx="2110">
                <c:v>45320</c:v>
              </c:pt>
              <c:pt idx="2111">
                <c:v>45321</c:v>
              </c:pt>
              <c:pt idx="2112">
                <c:v>45322</c:v>
              </c:pt>
              <c:pt idx="2113">
                <c:v>45323</c:v>
              </c:pt>
              <c:pt idx="2114">
                <c:v>45324</c:v>
              </c:pt>
              <c:pt idx="2115">
                <c:v>45327</c:v>
              </c:pt>
              <c:pt idx="2116">
                <c:v>45328</c:v>
              </c:pt>
              <c:pt idx="2117">
                <c:v>45329</c:v>
              </c:pt>
              <c:pt idx="2118">
                <c:v>45330</c:v>
              </c:pt>
              <c:pt idx="2119">
                <c:v>45331</c:v>
              </c:pt>
              <c:pt idx="2120">
                <c:v>45334</c:v>
              </c:pt>
              <c:pt idx="2121">
                <c:v>45335</c:v>
              </c:pt>
              <c:pt idx="2122">
                <c:v>45336</c:v>
              </c:pt>
              <c:pt idx="2123">
                <c:v>45337</c:v>
              </c:pt>
              <c:pt idx="2124">
                <c:v>45338</c:v>
              </c:pt>
              <c:pt idx="2125">
                <c:v>45341</c:v>
              </c:pt>
              <c:pt idx="2126">
                <c:v>45342</c:v>
              </c:pt>
              <c:pt idx="2127">
                <c:v>45343</c:v>
              </c:pt>
              <c:pt idx="2128">
                <c:v>45344</c:v>
              </c:pt>
              <c:pt idx="2129">
                <c:v>45345</c:v>
              </c:pt>
              <c:pt idx="2130">
                <c:v>45348</c:v>
              </c:pt>
              <c:pt idx="2131">
                <c:v>45349</c:v>
              </c:pt>
              <c:pt idx="2132">
                <c:v>45350</c:v>
              </c:pt>
              <c:pt idx="2133">
                <c:v>45351</c:v>
              </c:pt>
              <c:pt idx="2134">
                <c:v>45352</c:v>
              </c:pt>
              <c:pt idx="2135">
                <c:v>45355</c:v>
              </c:pt>
              <c:pt idx="2136">
                <c:v>45356</c:v>
              </c:pt>
              <c:pt idx="2137">
                <c:v>45357</c:v>
              </c:pt>
              <c:pt idx="2138">
                <c:v>45358</c:v>
              </c:pt>
              <c:pt idx="2139">
                <c:v>45359</c:v>
              </c:pt>
              <c:pt idx="2140">
                <c:v>45362</c:v>
              </c:pt>
              <c:pt idx="2141">
                <c:v>45363</c:v>
              </c:pt>
              <c:pt idx="2142">
                <c:v>45364</c:v>
              </c:pt>
              <c:pt idx="2143">
                <c:v>45365</c:v>
              </c:pt>
              <c:pt idx="2144">
                <c:v>45366</c:v>
              </c:pt>
              <c:pt idx="2145">
                <c:v>45369</c:v>
              </c:pt>
              <c:pt idx="2146">
                <c:v>45370</c:v>
              </c:pt>
              <c:pt idx="2147">
                <c:v>45371</c:v>
              </c:pt>
              <c:pt idx="2148">
                <c:v>45372</c:v>
              </c:pt>
              <c:pt idx="2149">
                <c:v>45373</c:v>
              </c:pt>
              <c:pt idx="2150">
                <c:v>45376</c:v>
              </c:pt>
              <c:pt idx="2151">
                <c:v>45377</c:v>
              </c:pt>
              <c:pt idx="2152">
                <c:v>45378</c:v>
              </c:pt>
              <c:pt idx="2153">
                <c:v>45379</c:v>
              </c:pt>
              <c:pt idx="2154">
                <c:v>45380</c:v>
              </c:pt>
              <c:pt idx="2155">
                <c:v>45383</c:v>
              </c:pt>
              <c:pt idx="2156">
                <c:v>45384</c:v>
              </c:pt>
              <c:pt idx="2157">
                <c:v>45385</c:v>
              </c:pt>
              <c:pt idx="2158">
                <c:v>45386</c:v>
              </c:pt>
              <c:pt idx="2159">
                <c:v>45387</c:v>
              </c:pt>
              <c:pt idx="2160">
                <c:v>45390</c:v>
              </c:pt>
              <c:pt idx="2161">
                <c:v>45391</c:v>
              </c:pt>
              <c:pt idx="2162">
                <c:v>45392</c:v>
              </c:pt>
              <c:pt idx="2163">
                <c:v>45393</c:v>
              </c:pt>
              <c:pt idx="2164">
                <c:v>45394</c:v>
              </c:pt>
              <c:pt idx="2165">
                <c:v>45397</c:v>
              </c:pt>
              <c:pt idx="2166">
                <c:v>45398</c:v>
              </c:pt>
              <c:pt idx="2167">
                <c:v>45399</c:v>
              </c:pt>
              <c:pt idx="2168">
                <c:v>45400</c:v>
              </c:pt>
              <c:pt idx="2169">
                <c:v>45401</c:v>
              </c:pt>
              <c:pt idx="2170">
                <c:v>45404</c:v>
              </c:pt>
              <c:pt idx="2171">
                <c:v>45405</c:v>
              </c:pt>
              <c:pt idx="2172">
                <c:v>45406</c:v>
              </c:pt>
              <c:pt idx="2173">
                <c:v>45407</c:v>
              </c:pt>
              <c:pt idx="2174">
                <c:v>45408</c:v>
              </c:pt>
              <c:pt idx="2175">
                <c:v>45411</c:v>
              </c:pt>
              <c:pt idx="2176">
                <c:v>45412</c:v>
              </c:pt>
              <c:pt idx="2177">
                <c:v>45413</c:v>
              </c:pt>
              <c:pt idx="2178">
                <c:v>45414</c:v>
              </c:pt>
              <c:pt idx="2179">
                <c:v>45415</c:v>
              </c:pt>
              <c:pt idx="2180">
                <c:v>45418</c:v>
              </c:pt>
              <c:pt idx="2181">
                <c:v>45419</c:v>
              </c:pt>
              <c:pt idx="2182">
                <c:v>45420</c:v>
              </c:pt>
              <c:pt idx="2183">
                <c:v>45421</c:v>
              </c:pt>
              <c:pt idx="2184">
                <c:v>45422</c:v>
              </c:pt>
              <c:pt idx="2185">
                <c:v>45425</c:v>
              </c:pt>
              <c:pt idx="2186">
                <c:v>45426</c:v>
              </c:pt>
              <c:pt idx="2187">
                <c:v>45427</c:v>
              </c:pt>
              <c:pt idx="2188">
                <c:v>45428</c:v>
              </c:pt>
              <c:pt idx="2189">
                <c:v>45429</c:v>
              </c:pt>
              <c:pt idx="2190">
                <c:v>45432</c:v>
              </c:pt>
              <c:pt idx="2191">
                <c:v>45433</c:v>
              </c:pt>
              <c:pt idx="2192">
                <c:v>45434</c:v>
              </c:pt>
              <c:pt idx="2193">
                <c:v>45435</c:v>
              </c:pt>
              <c:pt idx="2194">
                <c:v>45436</c:v>
              </c:pt>
              <c:pt idx="2195">
                <c:v>45439</c:v>
              </c:pt>
              <c:pt idx="2196">
                <c:v>45440</c:v>
              </c:pt>
              <c:pt idx="2197">
                <c:v>45441</c:v>
              </c:pt>
              <c:pt idx="2198">
                <c:v>45442</c:v>
              </c:pt>
              <c:pt idx="2199">
                <c:v>45443</c:v>
              </c:pt>
              <c:pt idx="2200">
                <c:v>45446</c:v>
              </c:pt>
              <c:pt idx="2201">
                <c:v>45447</c:v>
              </c:pt>
              <c:pt idx="2202">
                <c:v>45448</c:v>
              </c:pt>
              <c:pt idx="2203">
                <c:v>45449</c:v>
              </c:pt>
              <c:pt idx="2204">
                <c:v>45450</c:v>
              </c:pt>
              <c:pt idx="2205">
                <c:v>45453</c:v>
              </c:pt>
              <c:pt idx="2206">
                <c:v>45454</c:v>
              </c:pt>
              <c:pt idx="2207">
                <c:v>45455</c:v>
              </c:pt>
              <c:pt idx="2208">
                <c:v>45456</c:v>
              </c:pt>
              <c:pt idx="2209">
                <c:v>45457</c:v>
              </c:pt>
              <c:pt idx="2210">
                <c:v>45460</c:v>
              </c:pt>
              <c:pt idx="2211">
                <c:v>45461</c:v>
              </c:pt>
              <c:pt idx="2212">
                <c:v>45462</c:v>
              </c:pt>
              <c:pt idx="2213">
                <c:v>45463</c:v>
              </c:pt>
              <c:pt idx="2214">
                <c:v>45464</c:v>
              </c:pt>
              <c:pt idx="2215">
                <c:v>45467</c:v>
              </c:pt>
              <c:pt idx="2216">
                <c:v>45468</c:v>
              </c:pt>
              <c:pt idx="2217">
                <c:v>45469</c:v>
              </c:pt>
              <c:pt idx="2218">
                <c:v>45470</c:v>
              </c:pt>
              <c:pt idx="2219">
                <c:v>45471</c:v>
              </c:pt>
              <c:pt idx="2220">
                <c:v>45474</c:v>
              </c:pt>
              <c:pt idx="2221">
                <c:v>45475</c:v>
              </c:pt>
              <c:pt idx="2222">
                <c:v>45476</c:v>
              </c:pt>
              <c:pt idx="2223">
                <c:v>45477</c:v>
              </c:pt>
              <c:pt idx="2224">
                <c:v>45478</c:v>
              </c:pt>
              <c:pt idx="2225">
                <c:v>45481</c:v>
              </c:pt>
              <c:pt idx="2226">
                <c:v>45482</c:v>
              </c:pt>
              <c:pt idx="2227">
                <c:v>45483</c:v>
              </c:pt>
              <c:pt idx="2228">
                <c:v>45484</c:v>
              </c:pt>
              <c:pt idx="2229">
                <c:v>45485</c:v>
              </c:pt>
              <c:pt idx="2230">
                <c:v>45488</c:v>
              </c:pt>
              <c:pt idx="2231">
                <c:v>45489</c:v>
              </c:pt>
              <c:pt idx="2232">
                <c:v>45490</c:v>
              </c:pt>
              <c:pt idx="2233">
                <c:v>45491</c:v>
              </c:pt>
              <c:pt idx="2234">
                <c:v>45492</c:v>
              </c:pt>
              <c:pt idx="2235">
                <c:v>45495</c:v>
              </c:pt>
              <c:pt idx="2236">
                <c:v>45496</c:v>
              </c:pt>
              <c:pt idx="2237">
                <c:v>45497</c:v>
              </c:pt>
              <c:pt idx="2238">
                <c:v>45498</c:v>
              </c:pt>
              <c:pt idx="2239">
                <c:v>45499</c:v>
              </c:pt>
              <c:pt idx="2240">
                <c:v>45502</c:v>
              </c:pt>
              <c:pt idx="2241">
                <c:v>45503</c:v>
              </c:pt>
              <c:pt idx="2242">
                <c:v>45504</c:v>
              </c:pt>
              <c:pt idx="2243">
                <c:v>45505</c:v>
              </c:pt>
              <c:pt idx="2244">
                <c:v>45506</c:v>
              </c:pt>
              <c:pt idx="2245">
                <c:v>45509</c:v>
              </c:pt>
              <c:pt idx="2246">
                <c:v>45510</c:v>
              </c:pt>
              <c:pt idx="2247">
                <c:v>45511</c:v>
              </c:pt>
              <c:pt idx="2248">
                <c:v>45512</c:v>
              </c:pt>
              <c:pt idx="2249">
                <c:v>45513</c:v>
              </c:pt>
              <c:pt idx="2250">
                <c:v>45516</c:v>
              </c:pt>
              <c:pt idx="2251">
                <c:v>45517</c:v>
              </c:pt>
              <c:pt idx="2252">
                <c:v>45518</c:v>
              </c:pt>
              <c:pt idx="2253">
                <c:v>45519</c:v>
              </c:pt>
              <c:pt idx="2254">
                <c:v>45520</c:v>
              </c:pt>
              <c:pt idx="2255">
                <c:v>45523</c:v>
              </c:pt>
              <c:pt idx="2256">
                <c:v>45524</c:v>
              </c:pt>
              <c:pt idx="2257">
                <c:v>45525</c:v>
              </c:pt>
              <c:pt idx="2258">
                <c:v>45526</c:v>
              </c:pt>
              <c:pt idx="2259">
                <c:v>45527</c:v>
              </c:pt>
              <c:pt idx="2260">
                <c:v>45530</c:v>
              </c:pt>
              <c:pt idx="2261">
                <c:v>45531</c:v>
              </c:pt>
              <c:pt idx="2262">
                <c:v>45532</c:v>
              </c:pt>
              <c:pt idx="2263">
                <c:v>45533</c:v>
              </c:pt>
              <c:pt idx="2264">
                <c:v>45534</c:v>
              </c:pt>
              <c:pt idx="2265">
                <c:v>45537</c:v>
              </c:pt>
              <c:pt idx="2266">
                <c:v>45538</c:v>
              </c:pt>
              <c:pt idx="2267">
                <c:v>45539</c:v>
              </c:pt>
              <c:pt idx="2268">
                <c:v>45540</c:v>
              </c:pt>
              <c:pt idx="2269">
                <c:v>45541</c:v>
              </c:pt>
              <c:pt idx="2270">
                <c:v>45544</c:v>
              </c:pt>
              <c:pt idx="2271">
                <c:v>45545</c:v>
              </c:pt>
              <c:pt idx="2272">
                <c:v>45546</c:v>
              </c:pt>
              <c:pt idx="2273">
                <c:v>45547</c:v>
              </c:pt>
              <c:pt idx="2274">
                <c:v>45548</c:v>
              </c:pt>
              <c:pt idx="2275">
                <c:v>45551</c:v>
              </c:pt>
              <c:pt idx="2276">
                <c:v>45552</c:v>
              </c:pt>
              <c:pt idx="2277">
                <c:v>45553</c:v>
              </c:pt>
              <c:pt idx="2278">
                <c:v>45554</c:v>
              </c:pt>
              <c:pt idx="2279">
                <c:v>45555</c:v>
              </c:pt>
              <c:pt idx="2280">
                <c:v>45558</c:v>
              </c:pt>
              <c:pt idx="2281">
                <c:v>45559</c:v>
              </c:pt>
              <c:pt idx="2282">
                <c:v>45560</c:v>
              </c:pt>
              <c:pt idx="2283">
                <c:v>45561</c:v>
              </c:pt>
              <c:pt idx="2284">
                <c:v>45562</c:v>
              </c:pt>
              <c:pt idx="2285">
                <c:v>45565</c:v>
              </c:pt>
              <c:pt idx="2286">
                <c:v>45566</c:v>
              </c:pt>
              <c:pt idx="2287">
                <c:v>45567</c:v>
              </c:pt>
              <c:pt idx="2288">
                <c:v>45568</c:v>
              </c:pt>
              <c:pt idx="2289">
                <c:v>45569</c:v>
              </c:pt>
              <c:pt idx="2290">
                <c:v>45572</c:v>
              </c:pt>
              <c:pt idx="2291">
                <c:v>45573</c:v>
              </c:pt>
              <c:pt idx="2292">
                <c:v>45574</c:v>
              </c:pt>
              <c:pt idx="2293">
                <c:v>45575</c:v>
              </c:pt>
              <c:pt idx="2294">
                <c:v>45576</c:v>
              </c:pt>
              <c:pt idx="2295">
                <c:v>45579</c:v>
              </c:pt>
              <c:pt idx="2296">
                <c:v>45580</c:v>
              </c:pt>
              <c:pt idx="2297">
                <c:v>45581</c:v>
              </c:pt>
              <c:pt idx="2298">
                <c:v>45582</c:v>
              </c:pt>
              <c:pt idx="2299">
                <c:v>45583</c:v>
              </c:pt>
              <c:pt idx="2300">
                <c:v>45586</c:v>
              </c:pt>
              <c:pt idx="2301">
                <c:v>45587</c:v>
              </c:pt>
              <c:pt idx="2302">
                <c:v>45588</c:v>
              </c:pt>
              <c:pt idx="2303">
                <c:v>45589</c:v>
              </c:pt>
              <c:pt idx="2304">
                <c:v>45590</c:v>
              </c:pt>
              <c:pt idx="2305">
                <c:v>45593</c:v>
              </c:pt>
              <c:pt idx="2306">
                <c:v>45594</c:v>
              </c:pt>
              <c:pt idx="2307">
                <c:v>45595</c:v>
              </c:pt>
              <c:pt idx="2308">
                <c:v>45596</c:v>
              </c:pt>
              <c:pt idx="2309">
                <c:v>45597</c:v>
              </c:pt>
              <c:pt idx="2310">
                <c:v>45600</c:v>
              </c:pt>
              <c:pt idx="2311">
                <c:v>45601</c:v>
              </c:pt>
              <c:pt idx="2312">
                <c:v>45602</c:v>
              </c:pt>
              <c:pt idx="2313">
                <c:v>45603</c:v>
              </c:pt>
              <c:pt idx="2314">
                <c:v>45604</c:v>
              </c:pt>
              <c:pt idx="2315">
                <c:v>45607</c:v>
              </c:pt>
              <c:pt idx="2316">
                <c:v>45608</c:v>
              </c:pt>
              <c:pt idx="2317">
                <c:v>45609</c:v>
              </c:pt>
              <c:pt idx="2318">
                <c:v>45610</c:v>
              </c:pt>
              <c:pt idx="2319">
                <c:v>45611</c:v>
              </c:pt>
              <c:pt idx="2320">
                <c:v>45614</c:v>
              </c:pt>
              <c:pt idx="2321">
                <c:v>45615</c:v>
              </c:pt>
              <c:pt idx="2322">
                <c:v>45616</c:v>
              </c:pt>
              <c:pt idx="2323">
                <c:v>45617</c:v>
              </c:pt>
              <c:pt idx="2324">
                <c:v>45618</c:v>
              </c:pt>
              <c:pt idx="2325">
                <c:v>45621</c:v>
              </c:pt>
              <c:pt idx="2326">
                <c:v>45622</c:v>
              </c:pt>
              <c:pt idx="2327">
                <c:v>45623</c:v>
              </c:pt>
              <c:pt idx="2328">
                <c:v>45624</c:v>
              </c:pt>
              <c:pt idx="2329">
                <c:v>45625</c:v>
              </c:pt>
              <c:pt idx="2330">
                <c:v>45628</c:v>
              </c:pt>
              <c:pt idx="2331">
                <c:v>45629</c:v>
              </c:pt>
              <c:pt idx="2332">
                <c:v>45630</c:v>
              </c:pt>
              <c:pt idx="2333">
                <c:v>45631</c:v>
              </c:pt>
              <c:pt idx="2334">
                <c:v>45632</c:v>
              </c:pt>
              <c:pt idx="2335">
                <c:v>45635</c:v>
              </c:pt>
              <c:pt idx="2336">
                <c:v>45636</c:v>
              </c:pt>
              <c:pt idx="2337">
                <c:v>45637</c:v>
              </c:pt>
              <c:pt idx="2338">
                <c:v>45638</c:v>
              </c:pt>
              <c:pt idx="2339">
                <c:v>45639</c:v>
              </c:pt>
              <c:pt idx="2340">
                <c:v>45642</c:v>
              </c:pt>
              <c:pt idx="2341">
                <c:v>45643</c:v>
              </c:pt>
              <c:pt idx="2342">
                <c:v>45644</c:v>
              </c:pt>
              <c:pt idx="2343">
                <c:v>45645</c:v>
              </c:pt>
              <c:pt idx="2344">
                <c:v>45646</c:v>
              </c:pt>
              <c:pt idx="2345">
                <c:v>45649</c:v>
              </c:pt>
              <c:pt idx="2346">
                <c:v>45650</c:v>
              </c:pt>
              <c:pt idx="2347">
                <c:v>45651</c:v>
              </c:pt>
              <c:pt idx="2348">
                <c:v>45652</c:v>
              </c:pt>
              <c:pt idx="2349">
                <c:v>45653</c:v>
              </c:pt>
              <c:pt idx="2350">
                <c:v>45656</c:v>
              </c:pt>
              <c:pt idx="2351">
                <c:v>45657</c:v>
              </c:pt>
              <c:pt idx="2352">
                <c:v>45658</c:v>
              </c:pt>
              <c:pt idx="2353">
                <c:v>45659</c:v>
              </c:pt>
              <c:pt idx="2354">
                <c:v>45660</c:v>
              </c:pt>
              <c:pt idx="2355">
                <c:v>45663</c:v>
              </c:pt>
              <c:pt idx="2356">
                <c:v>45664</c:v>
              </c:pt>
              <c:pt idx="2357">
                <c:v>45665</c:v>
              </c:pt>
              <c:pt idx="2358">
                <c:v>45666</c:v>
              </c:pt>
              <c:pt idx="2359">
                <c:v>45667</c:v>
              </c:pt>
              <c:pt idx="2360">
                <c:v>45670</c:v>
              </c:pt>
              <c:pt idx="2361">
                <c:v>45671</c:v>
              </c:pt>
              <c:pt idx="2362">
                <c:v>45672</c:v>
              </c:pt>
              <c:pt idx="2363">
                <c:v>45673</c:v>
              </c:pt>
              <c:pt idx="2364">
                <c:v>45674</c:v>
              </c:pt>
              <c:pt idx="2365">
                <c:v>45677</c:v>
              </c:pt>
              <c:pt idx="2366">
                <c:v>45678</c:v>
              </c:pt>
              <c:pt idx="2367">
                <c:v>45679</c:v>
              </c:pt>
              <c:pt idx="2368">
                <c:v>45680</c:v>
              </c:pt>
              <c:pt idx="2369">
                <c:v>45681</c:v>
              </c:pt>
              <c:pt idx="2370">
                <c:v>45684</c:v>
              </c:pt>
              <c:pt idx="2371">
                <c:v>45685</c:v>
              </c:pt>
              <c:pt idx="2372">
                <c:v>45686</c:v>
              </c:pt>
              <c:pt idx="2373">
                <c:v>45687</c:v>
              </c:pt>
              <c:pt idx="2374">
                <c:v>45688</c:v>
              </c:pt>
              <c:pt idx="2375">
                <c:v>45691</c:v>
              </c:pt>
              <c:pt idx="2376">
                <c:v>45692</c:v>
              </c:pt>
              <c:pt idx="2377">
                <c:v>45693</c:v>
              </c:pt>
              <c:pt idx="2378">
                <c:v>45694</c:v>
              </c:pt>
              <c:pt idx="2379">
                <c:v>45695</c:v>
              </c:pt>
              <c:pt idx="2380">
                <c:v>45698</c:v>
              </c:pt>
              <c:pt idx="2381">
                <c:v>45699</c:v>
              </c:pt>
              <c:pt idx="2382">
                <c:v>45700</c:v>
              </c:pt>
              <c:pt idx="2383">
                <c:v>45701</c:v>
              </c:pt>
              <c:pt idx="2384">
                <c:v>45702</c:v>
              </c:pt>
              <c:pt idx="2385">
                <c:v>45705</c:v>
              </c:pt>
              <c:pt idx="2386">
                <c:v>45706</c:v>
              </c:pt>
              <c:pt idx="2387">
                <c:v>45707</c:v>
              </c:pt>
              <c:pt idx="2388">
                <c:v>45708</c:v>
              </c:pt>
              <c:pt idx="2389">
                <c:v>45709</c:v>
              </c:pt>
              <c:pt idx="2390">
                <c:v>45712</c:v>
              </c:pt>
              <c:pt idx="2391">
                <c:v>45713</c:v>
              </c:pt>
              <c:pt idx="2392">
                <c:v>45714</c:v>
              </c:pt>
              <c:pt idx="2393">
                <c:v>45715</c:v>
              </c:pt>
              <c:pt idx="2394">
                <c:v>45716</c:v>
              </c:pt>
              <c:pt idx="2395">
                <c:v>45719</c:v>
              </c:pt>
              <c:pt idx="2396">
                <c:v>45720</c:v>
              </c:pt>
              <c:pt idx="2397">
                <c:v>45721</c:v>
              </c:pt>
              <c:pt idx="2398">
                <c:v>45722</c:v>
              </c:pt>
              <c:pt idx="2399">
                <c:v>45723</c:v>
              </c:pt>
              <c:pt idx="2400">
                <c:v>45726</c:v>
              </c:pt>
              <c:pt idx="2401">
                <c:v>45727</c:v>
              </c:pt>
              <c:pt idx="2402">
                <c:v>45728</c:v>
              </c:pt>
              <c:pt idx="2403">
                <c:v>45729</c:v>
              </c:pt>
              <c:pt idx="2404">
                <c:v>45730</c:v>
              </c:pt>
              <c:pt idx="2405">
                <c:v>45733</c:v>
              </c:pt>
              <c:pt idx="2406">
                <c:v>45734</c:v>
              </c:pt>
              <c:pt idx="2407">
                <c:v>45735</c:v>
              </c:pt>
              <c:pt idx="2408">
                <c:v>45736</c:v>
              </c:pt>
              <c:pt idx="2409">
                <c:v>45737</c:v>
              </c:pt>
              <c:pt idx="2410">
                <c:v>45740</c:v>
              </c:pt>
              <c:pt idx="2411">
                <c:v>45741</c:v>
              </c:pt>
              <c:pt idx="2412">
                <c:v>45742</c:v>
              </c:pt>
              <c:pt idx="2413">
                <c:v>45743</c:v>
              </c:pt>
              <c:pt idx="2414">
                <c:v>45744</c:v>
              </c:pt>
              <c:pt idx="2415">
                <c:v>45747</c:v>
              </c:pt>
              <c:pt idx="2416">
                <c:v>45748</c:v>
              </c:pt>
              <c:pt idx="2417">
                <c:v>45749</c:v>
              </c:pt>
              <c:pt idx="2418">
                <c:v>45750</c:v>
              </c:pt>
              <c:pt idx="2419">
                <c:v>45751</c:v>
              </c:pt>
              <c:pt idx="2420">
                <c:v>45754</c:v>
              </c:pt>
              <c:pt idx="2421">
                <c:v>45755</c:v>
              </c:pt>
              <c:pt idx="2422">
                <c:v>45756</c:v>
              </c:pt>
              <c:pt idx="2423">
                <c:v>45757</c:v>
              </c:pt>
              <c:pt idx="2424">
                <c:v>45758</c:v>
              </c:pt>
              <c:pt idx="2425">
                <c:v>45761</c:v>
              </c:pt>
              <c:pt idx="2426">
                <c:v>45762</c:v>
              </c:pt>
              <c:pt idx="2427">
                <c:v>45763</c:v>
              </c:pt>
              <c:pt idx="2428">
                <c:v>45764</c:v>
              </c:pt>
              <c:pt idx="2429">
                <c:v>45765</c:v>
              </c:pt>
              <c:pt idx="2430">
                <c:v>45768</c:v>
              </c:pt>
              <c:pt idx="2431">
                <c:v>45769</c:v>
              </c:pt>
              <c:pt idx="2432">
                <c:v>45770</c:v>
              </c:pt>
              <c:pt idx="2433">
                <c:v>45771</c:v>
              </c:pt>
              <c:pt idx="2434">
                <c:v>45772</c:v>
              </c:pt>
              <c:pt idx="2435">
                <c:v>45775</c:v>
              </c:pt>
              <c:pt idx="2436">
                <c:v>45776</c:v>
              </c:pt>
              <c:pt idx="2437">
                <c:v>45777</c:v>
              </c:pt>
              <c:pt idx="2438">
                <c:v>45778</c:v>
              </c:pt>
              <c:pt idx="2439">
                <c:v>45779</c:v>
              </c:pt>
              <c:pt idx="2440">
                <c:v>45782</c:v>
              </c:pt>
              <c:pt idx="2441">
                <c:v>45783</c:v>
              </c:pt>
              <c:pt idx="2442">
                <c:v>45784</c:v>
              </c:pt>
              <c:pt idx="2443">
                <c:v>45785</c:v>
              </c:pt>
              <c:pt idx="2444">
                <c:v>45786</c:v>
              </c:pt>
              <c:pt idx="2445">
                <c:v>45789</c:v>
              </c:pt>
              <c:pt idx="2446">
                <c:v>45790</c:v>
              </c:pt>
              <c:pt idx="2447">
                <c:v>45791</c:v>
              </c:pt>
              <c:pt idx="2448">
                <c:v>45792</c:v>
              </c:pt>
              <c:pt idx="2449">
                <c:v>45793</c:v>
              </c:pt>
              <c:pt idx="2450">
                <c:v>45796</c:v>
              </c:pt>
              <c:pt idx="2451">
                <c:v>45797</c:v>
              </c:pt>
              <c:pt idx="2452">
                <c:v>45798</c:v>
              </c:pt>
              <c:pt idx="2453">
                <c:v>45799</c:v>
              </c:pt>
              <c:pt idx="2454">
                <c:v>45800</c:v>
              </c:pt>
              <c:pt idx="2455">
                <c:v>45803</c:v>
              </c:pt>
              <c:pt idx="2456">
                <c:v>45804</c:v>
              </c:pt>
              <c:pt idx="2457">
                <c:v>45805</c:v>
              </c:pt>
              <c:pt idx="2458">
                <c:v>45806</c:v>
              </c:pt>
              <c:pt idx="2459">
                <c:v>45807</c:v>
              </c:pt>
              <c:pt idx="2460">
                <c:v>45810</c:v>
              </c:pt>
              <c:pt idx="2461">
                <c:v>45811</c:v>
              </c:pt>
              <c:pt idx="2462">
                <c:v>45812</c:v>
              </c:pt>
              <c:pt idx="2463">
                <c:v>45813</c:v>
              </c:pt>
              <c:pt idx="2464">
                <c:v>45814</c:v>
              </c:pt>
              <c:pt idx="2465">
                <c:v>45817</c:v>
              </c:pt>
              <c:pt idx="2466">
                <c:v>45818</c:v>
              </c:pt>
              <c:pt idx="2467">
                <c:v>45819</c:v>
              </c:pt>
              <c:pt idx="2468">
                <c:v>45820</c:v>
              </c:pt>
              <c:pt idx="2469">
                <c:v>45821</c:v>
              </c:pt>
              <c:pt idx="2470">
                <c:v>45824</c:v>
              </c:pt>
              <c:pt idx="2471">
                <c:v>45825</c:v>
              </c:pt>
              <c:pt idx="2472">
                <c:v>45826</c:v>
              </c:pt>
              <c:pt idx="2473">
                <c:v>45827</c:v>
              </c:pt>
              <c:pt idx="2474">
                <c:v>45828</c:v>
              </c:pt>
              <c:pt idx="2475">
                <c:v>45831</c:v>
              </c:pt>
              <c:pt idx="2476">
                <c:v>45832</c:v>
              </c:pt>
              <c:pt idx="2477">
                <c:v>45833</c:v>
              </c:pt>
              <c:pt idx="2478">
                <c:v>45834</c:v>
              </c:pt>
              <c:pt idx="2479">
                <c:v>45835</c:v>
              </c:pt>
              <c:pt idx="2480">
                <c:v>45838</c:v>
              </c:pt>
              <c:pt idx="2481">
                <c:v>45839</c:v>
              </c:pt>
              <c:pt idx="2482">
                <c:v>45840</c:v>
              </c:pt>
              <c:pt idx="2483">
                <c:v>45841</c:v>
              </c:pt>
              <c:pt idx="2484">
                <c:v>45842</c:v>
              </c:pt>
              <c:pt idx="2485">
                <c:v>45845</c:v>
              </c:pt>
              <c:pt idx="2486">
                <c:v>45846</c:v>
              </c:pt>
              <c:pt idx="2487">
                <c:v>45847</c:v>
              </c:pt>
              <c:pt idx="2488">
                <c:v>45848</c:v>
              </c:pt>
              <c:pt idx="2489">
                <c:v>45849</c:v>
              </c:pt>
              <c:pt idx="2490">
                <c:v>45852</c:v>
              </c:pt>
              <c:pt idx="2491">
                <c:v>45853</c:v>
              </c:pt>
              <c:pt idx="2492">
                <c:v>45854</c:v>
              </c:pt>
              <c:pt idx="2493">
                <c:v>45855</c:v>
              </c:pt>
              <c:pt idx="2494">
                <c:v>45856</c:v>
              </c:pt>
              <c:pt idx="2495">
                <c:v>45859</c:v>
              </c:pt>
              <c:pt idx="2496">
                <c:v>45860</c:v>
              </c:pt>
              <c:pt idx="2497">
                <c:v>45861</c:v>
              </c:pt>
              <c:pt idx="2498">
                <c:v>45862</c:v>
              </c:pt>
              <c:pt idx="2499">
                <c:v>45863</c:v>
              </c:pt>
              <c:pt idx="2500">
                <c:v>45866</c:v>
              </c:pt>
              <c:pt idx="2501">
                <c:v>45867</c:v>
              </c:pt>
              <c:pt idx="2502">
                <c:v>45868</c:v>
              </c:pt>
              <c:pt idx="2503">
                <c:v>45869</c:v>
              </c:pt>
              <c:pt idx="2504">
                <c:v>45870</c:v>
              </c:pt>
              <c:pt idx="2505">
                <c:v>45873</c:v>
              </c:pt>
              <c:pt idx="2506">
                <c:v>45874</c:v>
              </c:pt>
              <c:pt idx="2507">
                <c:v>45875</c:v>
              </c:pt>
              <c:pt idx="2508">
                <c:v>45876</c:v>
              </c:pt>
              <c:pt idx="2509">
                <c:v>45877</c:v>
              </c:pt>
              <c:pt idx="2510">
                <c:v>45880</c:v>
              </c:pt>
              <c:pt idx="2511">
                <c:v>45881</c:v>
              </c:pt>
              <c:pt idx="2512">
                <c:v>45882</c:v>
              </c:pt>
              <c:pt idx="2513">
                <c:v>45883</c:v>
              </c:pt>
              <c:pt idx="2514">
                <c:v>45884</c:v>
              </c:pt>
              <c:pt idx="2515">
                <c:v>45887</c:v>
              </c:pt>
              <c:pt idx="2516">
                <c:v>45888</c:v>
              </c:pt>
              <c:pt idx="2517">
                <c:v>45889</c:v>
              </c:pt>
              <c:pt idx="2518">
                <c:v>45890</c:v>
              </c:pt>
              <c:pt idx="2519">
                <c:v>45891</c:v>
              </c:pt>
              <c:pt idx="2520">
                <c:v>45894</c:v>
              </c:pt>
              <c:pt idx="2521">
                <c:v>45895</c:v>
              </c:pt>
              <c:pt idx="2522">
                <c:v>45896</c:v>
              </c:pt>
              <c:pt idx="2523">
                <c:v>45897</c:v>
              </c:pt>
              <c:pt idx="2524">
                <c:v>45898</c:v>
              </c:pt>
              <c:pt idx="2525">
                <c:v>45901</c:v>
              </c:pt>
              <c:pt idx="2526">
                <c:v>45902</c:v>
              </c:pt>
              <c:pt idx="2527">
                <c:v>45903</c:v>
              </c:pt>
              <c:pt idx="2528">
                <c:v>45904</c:v>
              </c:pt>
              <c:pt idx="2529">
                <c:v>45905</c:v>
              </c:pt>
              <c:pt idx="2530">
                <c:v>45908</c:v>
              </c:pt>
              <c:pt idx="2531">
                <c:v>45909</c:v>
              </c:pt>
              <c:pt idx="2532">
                <c:v>45910</c:v>
              </c:pt>
              <c:pt idx="2533">
                <c:v>45911</c:v>
              </c:pt>
              <c:pt idx="2534">
                <c:v>45912</c:v>
              </c:pt>
              <c:pt idx="2535">
                <c:v>45915</c:v>
              </c:pt>
              <c:pt idx="2536">
                <c:v>45916</c:v>
              </c:pt>
              <c:pt idx="2537">
                <c:v>45917</c:v>
              </c:pt>
              <c:pt idx="2538">
                <c:v>45918</c:v>
              </c:pt>
              <c:pt idx="2539">
                <c:v>45919</c:v>
              </c:pt>
              <c:pt idx="2540">
                <c:v>45922</c:v>
              </c:pt>
              <c:pt idx="2541">
                <c:v>45923</c:v>
              </c:pt>
              <c:pt idx="2542">
                <c:v>45924</c:v>
              </c:pt>
              <c:pt idx="2543">
                <c:v>45925</c:v>
              </c:pt>
              <c:pt idx="2544">
                <c:v>45926</c:v>
              </c:pt>
              <c:pt idx="2545">
                <c:v>45929</c:v>
              </c:pt>
              <c:pt idx="2546">
                <c:v>45930</c:v>
              </c:pt>
              <c:pt idx="2547">
                <c:v>45931</c:v>
              </c:pt>
              <c:pt idx="2548">
                <c:v>45932</c:v>
              </c:pt>
              <c:pt idx="2549">
                <c:v>45933</c:v>
              </c:pt>
              <c:pt idx="2550">
                <c:v>45936</c:v>
              </c:pt>
              <c:pt idx="2551">
                <c:v>45937</c:v>
              </c:pt>
              <c:pt idx="2552">
                <c:v>45938</c:v>
              </c:pt>
              <c:pt idx="2553">
                <c:v>45939</c:v>
              </c:pt>
              <c:pt idx="2554">
                <c:v>45940</c:v>
              </c:pt>
              <c:pt idx="2555">
                <c:v>45943</c:v>
              </c:pt>
              <c:pt idx="2556">
                <c:v>45944</c:v>
              </c:pt>
              <c:pt idx="2557">
                <c:v>45945</c:v>
              </c:pt>
              <c:pt idx="2558">
                <c:v>45946</c:v>
              </c:pt>
              <c:pt idx="2559">
                <c:v>45947</c:v>
              </c:pt>
              <c:pt idx="2560">
                <c:v>45950</c:v>
              </c:pt>
              <c:pt idx="2561">
                <c:v>45951</c:v>
              </c:pt>
              <c:pt idx="2562">
                <c:v>45952</c:v>
              </c:pt>
              <c:pt idx="2563">
                <c:v>45953</c:v>
              </c:pt>
              <c:pt idx="2564">
                <c:v>45954</c:v>
              </c:pt>
              <c:pt idx="2565">
                <c:v>45957</c:v>
              </c:pt>
              <c:pt idx="2566">
                <c:v>45958</c:v>
              </c:pt>
              <c:pt idx="2567">
                <c:v>45959</c:v>
              </c:pt>
              <c:pt idx="2568">
                <c:v>45960</c:v>
              </c:pt>
              <c:pt idx="2569">
                <c:v>45961</c:v>
              </c:pt>
              <c:pt idx="2570">
                <c:v>45964</c:v>
              </c:pt>
              <c:pt idx="2571">
                <c:v>45965</c:v>
              </c:pt>
              <c:pt idx="2572">
                <c:v>45966</c:v>
              </c:pt>
              <c:pt idx="2573">
                <c:v>45967</c:v>
              </c:pt>
              <c:pt idx="2574">
                <c:v>45968</c:v>
              </c:pt>
              <c:pt idx="2575">
                <c:v>45971</c:v>
              </c:pt>
              <c:pt idx="2576">
                <c:v>45972</c:v>
              </c:pt>
              <c:pt idx="2577">
                <c:v>45973</c:v>
              </c:pt>
              <c:pt idx="2578">
                <c:v>45974</c:v>
              </c:pt>
              <c:pt idx="2579">
                <c:v>45975</c:v>
              </c:pt>
              <c:pt idx="2580">
                <c:v>45978</c:v>
              </c:pt>
              <c:pt idx="2581">
                <c:v>45979</c:v>
              </c:pt>
              <c:pt idx="2582">
                <c:v>45980</c:v>
              </c:pt>
              <c:pt idx="2583">
                <c:v>45981</c:v>
              </c:pt>
              <c:pt idx="2584">
                <c:v>45982</c:v>
              </c:pt>
              <c:pt idx="2585">
                <c:v>45985</c:v>
              </c:pt>
              <c:pt idx="2586">
                <c:v>45986</c:v>
              </c:pt>
              <c:pt idx="2587">
                <c:v>45987</c:v>
              </c:pt>
              <c:pt idx="2588">
                <c:v>45988</c:v>
              </c:pt>
              <c:pt idx="2589">
                <c:v>45989</c:v>
              </c:pt>
              <c:pt idx="2590">
                <c:v>45992</c:v>
              </c:pt>
              <c:pt idx="2591">
                <c:v>45993</c:v>
              </c:pt>
              <c:pt idx="2592">
                <c:v>45994</c:v>
              </c:pt>
              <c:pt idx="2593">
                <c:v>45995</c:v>
              </c:pt>
              <c:pt idx="2594">
                <c:v>45996</c:v>
              </c:pt>
              <c:pt idx="2595">
                <c:v>45999</c:v>
              </c:pt>
              <c:pt idx="2596">
                <c:v>46000</c:v>
              </c:pt>
              <c:pt idx="2597">
                <c:v>46001</c:v>
              </c:pt>
              <c:pt idx="2598">
                <c:v>46002</c:v>
              </c:pt>
              <c:pt idx="2599">
                <c:v>46003</c:v>
              </c:pt>
              <c:pt idx="2600">
                <c:v>46006</c:v>
              </c:pt>
              <c:pt idx="2601">
                <c:v>46007</c:v>
              </c:pt>
              <c:pt idx="2602">
                <c:v>46008</c:v>
              </c:pt>
              <c:pt idx="2603">
                <c:v>46009</c:v>
              </c:pt>
              <c:pt idx="2604">
                <c:v>46010</c:v>
              </c:pt>
              <c:pt idx="2605">
                <c:v>46013</c:v>
              </c:pt>
              <c:pt idx="2606">
                <c:v>46014</c:v>
              </c:pt>
              <c:pt idx="2607">
                <c:v>46015</c:v>
              </c:pt>
              <c:pt idx="2608">
                <c:v>46016</c:v>
              </c:pt>
              <c:pt idx="2609">
                <c:v>46017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1.7500000000000002E-2</c:v>
              </c:pt>
              <c:pt idx="1092">
                <c:v>1.7500000000000002E-2</c:v>
              </c:pt>
              <c:pt idx="1093">
                <c:v>1.7500000000000002E-2</c:v>
              </c:pt>
              <c:pt idx="1094">
                <c:v>1.7500000000000002E-2</c:v>
              </c:pt>
              <c:pt idx="1095">
                <c:v>1.7500000000000002E-2</c:v>
              </c:pt>
              <c:pt idx="1096">
                <c:v>1.7500000000000002E-2</c:v>
              </c:pt>
              <c:pt idx="1097">
                <c:v>1.7500000000000002E-2</c:v>
              </c:pt>
              <c:pt idx="1098">
                <c:v>1.7500000000000002E-2</c:v>
              </c:pt>
              <c:pt idx="1099">
                <c:v>1.7500000000000002E-2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2500000000000001E-2</c:v>
              </c:pt>
              <c:pt idx="1639">
                <c:v>1.2500000000000001E-2</c:v>
              </c:pt>
              <c:pt idx="1640">
                <c:v>1.2500000000000001E-2</c:v>
              </c:pt>
              <c:pt idx="1641">
                <c:v>1.2500000000000001E-2</c:v>
              </c:pt>
              <c:pt idx="1642">
                <c:v>1.2500000000000001E-2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2500000000000001E-2</c:v>
              </c:pt>
              <c:pt idx="1654">
                <c:v>1.2500000000000001E-2</c:v>
              </c:pt>
              <c:pt idx="1655">
                <c:v>1.2500000000000001E-2</c:v>
              </c:pt>
              <c:pt idx="1656">
                <c:v>1.2500000000000001E-2</c:v>
              </c:pt>
              <c:pt idx="1657">
                <c:v>1.2500000000000001E-2</c:v>
              </c:pt>
              <c:pt idx="1658">
                <c:v>1.2500000000000001E-2</c:v>
              </c:pt>
              <c:pt idx="1659">
                <c:v>1.2500000000000001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66</c:v>
              </c:pt>
              <c:pt idx="1">
                <c:v>42367</c:v>
              </c:pt>
              <c:pt idx="2">
                <c:v>42368</c:v>
              </c:pt>
              <c:pt idx="3">
                <c:v>42369</c:v>
              </c:pt>
              <c:pt idx="4">
                <c:v>42370</c:v>
              </c:pt>
              <c:pt idx="5">
                <c:v>42373</c:v>
              </c:pt>
              <c:pt idx="6">
                <c:v>42374</c:v>
              </c:pt>
              <c:pt idx="7">
                <c:v>42375</c:v>
              </c:pt>
              <c:pt idx="8">
                <c:v>42376</c:v>
              </c:pt>
              <c:pt idx="9">
                <c:v>42377</c:v>
              </c:pt>
              <c:pt idx="10">
                <c:v>42380</c:v>
              </c:pt>
              <c:pt idx="11">
                <c:v>42381</c:v>
              </c:pt>
              <c:pt idx="12">
                <c:v>42382</c:v>
              </c:pt>
              <c:pt idx="13">
                <c:v>42383</c:v>
              </c:pt>
              <c:pt idx="14">
                <c:v>42384</c:v>
              </c:pt>
              <c:pt idx="15">
                <c:v>42387</c:v>
              </c:pt>
              <c:pt idx="16">
                <c:v>42388</c:v>
              </c:pt>
              <c:pt idx="17">
                <c:v>42389</c:v>
              </c:pt>
              <c:pt idx="18">
                <c:v>42390</c:v>
              </c:pt>
              <c:pt idx="19">
                <c:v>42391</c:v>
              </c:pt>
              <c:pt idx="20">
                <c:v>42394</c:v>
              </c:pt>
              <c:pt idx="21">
                <c:v>42395</c:v>
              </c:pt>
              <c:pt idx="22">
                <c:v>42396</c:v>
              </c:pt>
              <c:pt idx="23">
                <c:v>42397</c:v>
              </c:pt>
              <c:pt idx="24">
                <c:v>42398</c:v>
              </c:pt>
              <c:pt idx="25">
                <c:v>42401</c:v>
              </c:pt>
              <c:pt idx="26">
                <c:v>42402</c:v>
              </c:pt>
              <c:pt idx="27">
                <c:v>42403</c:v>
              </c:pt>
              <c:pt idx="28">
                <c:v>42404</c:v>
              </c:pt>
              <c:pt idx="29">
                <c:v>42405</c:v>
              </c:pt>
              <c:pt idx="30">
                <c:v>42408</c:v>
              </c:pt>
              <c:pt idx="31">
                <c:v>42409</c:v>
              </c:pt>
              <c:pt idx="32">
                <c:v>42410</c:v>
              </c:pt>
              <c:pt idx="33">
                <c:v>42411</c:v>
              </c:pt>
              <c:pt idx="34">
                <c:v>42412</c:v>
              </c:pt>
              <c:pt idx="35">
                <c:v>42415</c:v>
              </c:pt>
              <c:pt idx="36">
                <c:v>42416</c:v>
              </c:pt>
              <c:pt idx="37">
                <c:v>42417</c:v>
              </c:pt>
              <c:pt idx="38">
                <c:v>42418</c:v>
              </c:pt>
              <c:pt idx="39">
                <c:v>42419</c:v>
              </c:pt>
              <c:pt idx="40">
                <c:v>42422</c:v>
              </c:pt>
              <c:pt idx="41">
                <c:v>42423</c:v>
              </c:pt>
              <c:pt idx="42">
                <c:v>42424</c:v>
              </c:pt>
              <c:pt idx="43">
                <c:v>42425</c:v>
              </c:pt>
              <c:pt idx="44">
                <c:v>42426</c:v>
              </c:pt>
              <c:pt idx="45">
                <c:v>42429</c:v>
              </c:pt>
              <c:pt idx="46">
                <c:v>42430</c:v>
              </c:pt>
              <c:pt idx="47">
                <c:v>42431</c:v>
              </c:pt>
              <c:pt idx="48">
                <c:v>42432</c:v>
              </c:pt>
              <c:pt idx="49">
                <c:v>42433</c:v>
              </c:pt>
              <c:pt idx="50">
                <c:v>42436</c:v>
              </c:pt>
              <c:pt idx="51">
                <c:v>42437</c:v>
              </c:pt>
              <c:pt idx="52">
                <c:v>42438</c:v>
              </c:pt>
              <c:pt idx="53">
                <c:v>42439</c:v>
              </c:pt>
              <c:pt idx="54">
                <c:v>42440</c:v>
              </c:pt>
              <c:pt idx="55">
                <c:v>42443</c:v>
              </c:pt>
              <c:pt idx="56">
                <c:v>42444</c:v>
              </c:pt>
              <c:pt idx="57">
                <c:v>42445</c:v>
              </c:pt>
              <c:pt idx="58">
                <c:v>42446</c:v>
              </c:pt>
              <c:pt idx="59">
                <c:v>42447</c:v>
              </c:pt>
              <c:pt idx="60">
                <c:v>42450</c:v>
              </c:pt>
              <c:pt idx="61">
                <c:v>42451</c:v>
              </c:pt>
              <c:pt idx="62">
                <c:v>42452</c:v>
              </c:pt>
              <c:pt idx="63">
                <c:v>42453</c:v>
              </c:pt>
              <c:pt idx="64">
                <c:v>42454</c:v>
              </c:pt>
              <c:pt idx="65">
                <c:v>42457</c:v>
              </c:pt>
              <c:pt idx="66">
                <c:v>42458</c:v>
              </c:pt>
              <c:pt idx="67">
                <c:v>42459</c:v>
              </c:pt>
              <c:pt idx="68">
                <c:v>42460</c:v>
              </c:pt>
              <c:pt idx="69">
                <c:v>42461</c:v>
              </c:pt>
              <c:pt idx="70">
                <c:v>42464</c:v>
              </c:pt>
              <c:pt idx="71">
                <c:v>42465</c:v>
              </c:pt>
              <c:pt idx="72">
                <c:v>42466</c:v>
              </c:pt>
              <c:pt idx="73">
                <c:v>42467</c:v>
              </c:pt>
              <c:pt idx="74">
                <c:v>42468</c:v>
              </c:pt>
              <c:pt idx="75">
                <c:v>42471</c:v>
              </c:pt>
              <c:pt idx="76">
                <c:v>42472</c:v>
              </c:pt>
              <c:pt idx="77">
                <c:v>42473</c:v>
              </c:pt>
              <c:pt idx="78">
                <c:v>42474</c:v>
              </c:pt>
              <c:pt idx="79">
                <c:v>42475</c:v>
              </c:pt>
              <c:pt idx="80">
                <c:v>42478</c:v>
              </c:pt>
              <c:pt idx="81">
                <c:v>42479</c:v>
              </c:pt>
              <c:pt idx="82">
                <c:v>42480</c:v>
              </c:pt>
              <c:pt idx="83">
                <c:v>42481</c:v>
              </c:pt>
              <c:pt idx="84">
                <c:v>42482</c:v>
              </c:pt>
              <c:pt idx="85">
                <c:v>42485</c:v>
              </c:pt>
              <c:pt idx="86">
                <c:v>42486</c:v>
              </c:pt>
              <c:pt idx="87">
                <c:v>42487</c:v>
              </c:pt>
              <c:pt idx="88">
                <c:v>42488</c:v>
              </c:pt>
              <c:pt idx="89">
                <c:v>42489</c:v>
              </c:pt>
              <c:pt idx="90">
                <c:v>42492</c:v>
              </c:pt>
              <c:pt idx="91">
                <c:v>42493</c:v>
              </c:pt>
              <c:pt idx="92">
                <c:v>42494</c:v>
              </c:pt>
              <c:pt idx="93">
                <c:v>42495</c:v>
              </c:pt>
              <c:pt idx="94">
                <c:v>42496</c:v>
              </c:pt>
              <c:pt idx="95">
                <c:v>42499</c:v>
              </c:pt>
              <c:pt idx="96">
                <c:v>42500</c:v>
              </c:pt>
              <c:pt idx="97">
                <c:v>42501</c:v>
              </c:pt>
              <c:pt idx="98">
                <c:v>42502</c:v>
              </c:pt>
              <c:pt idx="99">
                <c:v>42503</c:v>
              </c:pt>
              <c:pt idx="100">
                <c:v>42506</c:v>
              </c:pt>
              <c:pt idx="101">
                <c:v>42507</c:v>
              </c:pt>
              <c:pt idx="102">
                <c:v>42508</c:v>
              </c:pt>
              <c:pt idx="103">
                <c:v>42509</c:v>
              </c:pt>
              <c:pt idx="104">
                <c:v>42510</c:v>
              </c:pt>
              <c:pt idx="105">
                <c:v>42513</c:v>
              </c:pt>
              <c:pt idx="106">
                <c:v>42514</c:v>
              </c:pt>
              <c:pt idx="107">
                <c:v>42515</c:v>
              </c:pt>
              <c:pt idx="108">
                <c:v>42516</c:v>
              </c:pt>
              <c:pt idx="109">
                <c:v>42517</c:v>
              </c:pt>
              <c:pt idx="110">
                <c:v>42520</c:v>
              </c:pt>
              <c:pt idx="111">
                <c:v>42521</c:v>
              </c:pt>
              <c:pt idx="112">
                <c:v>42522</c:v>
              </c:pt>
              <c:pt idx="113">
                <c:v>42523</c:v>
              </c:pt>
              <c:pt idx="114">
                <c:v>42524</c:v>
              </c:pt>
              <c:pt idx="115">
                <c:v>42527</c:v>
              </c:pt>
              <c:pt idx="116">
                <c:v>42528</c:v>
              </c:pt>
              <c:pt idx="117">
                <c:v>42529</c:v>
              </c:pt>
              <c:pt idx="118">
                <c:v>42530</c:v>
              </c:pt>
              <c:pt idx="119">
                <c:v>42531</c:v>
              </c:pt>
              <c:pt idx="120">
                <c:v>42534</c:v>
              </c:pt>
              <c:pt idx="121">
                <c:v>42535</c:v>
              </c:pt>
              <c:pt idx="122">
                <c:v>42536</c:v>
              </c:pt>
              <c:pt idx="123">
                <c:v>42537</c:v>
              </c:pt>
              <c:pt idx="124">
                <c:v>42538</c:v>
              </c:pt>
              <c:pt idx="125">
                <c:v>42541</c:v>
              </c:pt>
              <c:pt idx="126">
                <c:v>42542</c:v>
              </c:pt>
              <c:pt idx="127">
                <c:v>42543</c:v>
              </c:pt>
              <c:pt idx="128">
                <c:v>42544</c:v>
              </c:pt>
              <c:pt idx="129">
                <c:v>42545</c:v>
              </c:pt>
              <c:pt idx="130">
                <c:v>42548</c:v>
              </c:pt>
              <c:pt idx="131">
                <c:v>42549</c:v>
              </c:pt>
              <c:pt idx="132">
                <c:v>42550</c:v>
              </c:pt>
              <c:pt idx="133">
                <c:v>42551</c:v>
              </c:pt>
              <c:pt idx="134">
                <c:v>42552</c:v>
              </c:pt>
              <c:pt idx="135">
                <c:v>42555</c:v>
              </c:pt>
              <c:pt idx="136">
                <c:v>42556</c:v>
              </c:pt>
              <c:pt idx="137">
                <c:v>42557</c:v>
              </c:pt>
              <c:pt idx="138">
                <c:v>42558</c:v>
              </c:pt>
              <c:pt idx="139">
                <c:v>42559</c:v>
              </c:pt>
              <c:pt idx="140">
                <c:v>42562</c:v>
              </c:pt>
              <c:pt idx="141">
                <c:v>42563</c:v>
              </c:pt>
              <c:pt idx="142">
                <c:v>42564</c:v>
              </c:pt>
              <c:pt idx="143">
                <c:v>42565</c:v>
              </c:pt>
              <c:pt idx="144">
                <c:v>42566</c:v>
              </c:pt>
              <c:pt idx="145">
                <c:v>42569</c:v>
              </c:pt>
              <c:pt idx="146">
                <c:v>42570</c:v>
              </c:pt>
              <c:pt idx="147">
                <c:v>42571</c:v>
              </c:pt>
              <c:pt idx="148">
                <c:v>42572</c:v>
              </c:pt>
              <c:pt idx="149">
                <c:v>42573</c:v>
              </c:pt>
              <c:pt idx="150">
                <c:v>42576</c:v>
              </c:pt>
              <c:pt idx="151">
                <c:v>42577</c:v>
              </c:pt>
              <c:pt idx="152">
                <c:v>42578</c:v>
              </c:pt>
              <c:pt idx="153">
                <c:v>42579</c:v>
              </c:pt>
              <c:pt idx="154">
                <c:v>42580</c:v>
              </c:pt>
              <c:pt idx="155">
                <c:v>42583</c:v>
              </c:pt>
              <c:pt idx="156">
                <c:v>42584</c:v>
              </c:pt>
              <c:pt idx="157">
                <c:v>42585</c:v>
              </c:pt>
              <c:pt idx="158">
                <c:v>42586</c:v>
              </c:pt>
              <c:pt idx="159">
                <c:v>42587</c:v>
              </c:pt>
              <c:pt idx="160">
                <c:v>42590</c:v>
              </c:pt>
              <c:pt idx="161">
                <c:v>42591</c:v>
              </c:pt>
              <c:pt idx="162">
                <c:v>42592</c:v>
              </c:pt>
              <c:pt idx="163">
                <c:v>42593</c:v>
              </c:pt>
              <c:pt idx="164">
                <c:v>42594</c:v>
              </c:pt>
              <c:pt idx="165">
                <c:v>42597</c:v>
              </c:pt>
              <c:pt idx="166">
                <c:v>42598</c:v>
              </c:pt>
              <c:pt idx="167">
                <c:v>42599</c:v>
              </c:pt>
              <c:pt idx="168">
                <c:v>42600</c:v>
              </c:pt>
              <c:pt idx="169">
                <c:v>42601</c:v>
              </c:pt>
              <c:pt idx="170">
                <c:v>42604</c:v>
              </c:pt>
              <c:pt idx="171">
                <c:v>42605</c:v>
              </c:pt>
              <c:pt idx="172">
                <c:v>42606</c:v>
              </c:pt>
              <c:pt idx="173">
                <c:v>42607</c:v>
              </c:pt>
              <c:pt idx="174">
                <c:v>42608</c:v>
              </c:pt>
              <c:pt idx="175">
                <c:v>42611</c:v>
              </c:pt>
              <c:pt idx="176">
                <c:v>42612</c:v>
              </c:pt>
              <c:pt idx="177">
                <c:v>42613</c:v>
              </c:pt>
              <c:pt idx="178">
                <c:v>42614</c:v>
              </c:pt>
              <c:pt idx="179">
                <c:v>42615</c:v>
              </c:pt>
              <c:pt idx="180">
                <c:v>42618</c:v>
              </c:pt>
              <c:pt idx="181">
                <c:v>42619</c:v>
              </c:pt>
              <c:pt idx="182">
                <c:v>42620</c:v>
              </c:pt>
              <c:pt idx="183">
                <c:v>42621</c:v>
              </c:pt>
              <c:pt idx="184">
                <c:v>42622</c:v>
              </c:pt>
              <c:pt idx="185">
                <c:v>42625</c:v>
              </c:pt>
              <c:pt idx="186">
                <c:v>42626</c:v>
              </c:pt>
              <c:pt idx="187">
                <c:v>42627</c:v>
              </c:pt>
              <c:pt idx="188">
                <c:v>42628</c:v>
              </c:pt>
              <c:pt idx="189">
                <c:v>42629</c:v>
              </c:pt>
              <c:pt idx="190">
                <c:v>42632</c:v>
              </c:pt>
              <c:pt idx="191">
                <c:v>42633</c:v>
              </c:pt>
              <c:pt idx="192">
                <c:v>42634</c:v>
              </c:pt>
              <c:pt idx="193">
                <c:v>42635</c:v>
              </c:pt>
              <c:pt idx="194">
                <c:v>42636</c:v>
              </c:pt>
              <c:pt idx="195">
                <c:v>42639</c:v>
              </c:pt>
              <c:pt idx="196">
                <c:v>42640</c:v>
              </c:pt>
              <c:pt idx="197">
                <c:v>42641</c:v>
              </c:pt>
              <c:pt idx="198">
                <c:v>42642</c:v>
              </c:pt>
              <c:pt idx="199">
                <c:v>42643</c:v>
              </c:pt>
              <c:pt idx="200">
                <c:v>42646</c:v>
              </c:pt>
              <c:pt idx="201">
                <c:v>42647</c:v>
              </c:pt>
              <c:pt idx="202">
                <c:v>42648</c:v>
              </c:pt>
              <c:pt idx="203">
                <c:v>42649</c:v>
              </c:pt>
              <c:pt idx="204">
                <c:v>42650</c:v>
              </c:pt>
              <c:pt idx="205">
                <c:v>42653</c:v>
              </c:pt>
              <c:pt idx="206">
                <c:v>42654</c:v>
              </c:pt>
              <c:pt idx="207">
                <c:v>42655</c:v>
              </c:pt>
              <c:pt idx="208">
                <c:v>42656</c:v>
              </c:pt>
              <c:pt idx="209">
                <c:v>42657</c:v>
              </c:pt>
              <c:pt idx="210">
                <c:v>42660</c:v>
              </c:pt>
              <c:pt idx="211">
                <c:v>42661</c:v>
              </c:pt>
              <c:pt idx="212">
                <c:v>42662</c:v>
              </c:pt>
              <c:pt idx="213">
                <c:v>42663</c:v>
              </c:pt>
              <c:pt idx="214">
                <c:v>42664</c:v>
              </c:pt>
              <c:pt idx="215">
                <c:v>42667</c:v>
              </c:pt>
              <c:pt idx="216">
                <c:v>42668</c:v>
              </c:pt>
              <c:pt idx="217">
                <c:v>42669</c:v>
              </c:pt>
              <c:pt idx="218">
                <c:v>42670</c:v>
              </c:pt>
              <c:pt idx="219">
                <c:v>42671</c:v>
              </c:pt>
              <c:pt idx="220">
                <c:v>42674</c:v>
              </c:pt>
              <c:pt idx="221">
                <c:v>42675</c:v>
              </c:pt>
              <c:pt idx="222">
                <c:v>42676</c:v>
              </c:pt>
              <c:pt idx="223">
                <c:v>42677</c:v>
              </c:pt>
              <c:pt idx="224">
                <c:v>42678</c:v>
              </c:pt>
              <c:pt idx="225">
                <c:v>42681</c:v>
              </c:pt>
              <c:pt idx="226">
                <c:v>42682</c:v>
              </c:pt>
              <c:pt idx="227">
                <c:v>42683</c:v>
              </c:pt>
              <c:pt idx="228">
                <c:v>42684</c:v>
              </c:pt>
              <c:pt idx="229">
                <c:v>42685</c:v>
              </c:pt>
              <c:pt idx="230">
                <c:v>42688</c:v>
              </c:pt>
              <c:pt idx="231">
                <c:v>42689</c:v>
              </c:pt>
              <c:pt idx="232">
                <c:v>42690</c:v>
              </c:pt>
              <c:pt idx="233">
                <c:v>42691</c:v>
              </c:pt>
              <c:pt idx="234">
                <c:v>42692</c:v>
              </c:pt>
              <c:pt idx="235">
                <c:v>42695</c:v>
              </c:pt>
              <c:pt idx="236">
                <c:v>42696</c:v>
              </c:pt>
              <c:pt idx="237">
                <c:v>42697</c:v>
              </c:pt>
              <c:pt idx="238">
                <c:v>42698</c:v>
              </c:pt>
              <c:pt idx="239">
                <c:v>42699</c:v>
              </c:pt>
              <c:pt idx="240">
                <c:v>42702</c:v>
              </c:pt>
              <c:pt idx="241">
                <c:v>42703</c:v>
              </c:pt>
              <c:pt idx="242">
                <c:v>42704</c:v>
              </c:pt>
              <c:pt idx="243">
                <c:v>42705</c:v>
              </c:pt>
              <c:pt idx="244">
                <c:v>42706</c:v>
              </c:pt>
              <c:pt idx="245">
                <c:v>42709</c:v>
              </c:pt>
              <c:pt idx="246">
                <c:v>42710</c:v>
              </c:pt>
              <c:pt idx="247">
                <c:v>42711</c:v>
              </c:pt>
              <c:pt idx="248">
                <c:v>42712</c:v>
              </c:pt>
              <c:pt idx="249">
                <c:v>42713</c:v>
              </c:pt>
              <c:pt idx="250">
                <c:v>42716</c:v>
              </c:pt>
              <c:pt idx="251">
                <c:v>42717</c:v>
              </c:pt>
              <c:pt idx="252">
                <c:v>42718</c:v>
              </c:pt>
              <c:pt idx="253">
                <c:v>42719</c:v>
              </c:pt>
              <c:pt idx="254">
                <c:v>42720</c:v>
              </c:pt>
              <c:pt idx="255">
                <c:v>42723</c:v>
              </c:pt>
              <c:pt idx="256">
                <c:v>42724</c:v>
              </c:pt>
              <c:pt idx="257">
                <c:v>42725</c:v>
              </c:pt>
              <c:pt idx="258">
                <c:v>42726</c:v>
              </c:pt>
              <c:pt idx="259">
                <c:v>42727</c:v>
              </c:pt>
              <c:pt idx="260">
                <c:v>42730</c:v>
              </c:pt>
              <c:pt idx="261">
                <c:v>42731</c:v>
              </c:pt>
              <c:pt idx="262">
                <c:v>42732</c:v>
              </c:pt>
              <c:pt idx="263">
                <c:v>42733</c:v>
              </c:pt>
              <c:pt idx="264">
                <c:v>42734</c:v>
              </c:pt>
              <c:pt idx="265">
                <c:v>42737</c:v>
              </c:pt>
              <c:pt idx="266">
                <c:v>42738</c:v>
              </c:pt>
              <c:pt idx="267">
                <c:v>42739</c:v>
              </c:pt>
              <c:pt idx="268">
                <c:v>42740</c:v>
              </c:pt>
              <c:pt idx="269">
                <c:v>42741</c:v>
              </c:pt>
              <c:pt idx="270">
                <c:v>42744</c:v>
              </c:pt>
              <c:pt idx="271">
                <c:v>42745</c:v>
              </c:pt>
              <c:pt idx="272">
                <c:v>42746</c:v>
              </c:pt>
              <c:pt idx="273">
                <c:v>42747</c:v>
              </c:pt>
              <c:pt idx="274">
                <c:v>42748</c:v>
              </c:pt>
              <c:pt idx="275">
                <c:v>42751</c:v>
              </c:pt>
              <c:pt idx="276">
                <c:v>42752</c:v>
              </c:pt>
              <c:pt idx="277">
                <c:v>42753</c:v>
              </c:pt>
              <c:pt idx="278">
                <c:v>42754</c:v>
              </c:pt>
              <c:pt idx="279">
                <c:v>42755</c:v>
              </c:pt>
              <c:pt idx="280">
                <c:v>42758</c:v>
              </c:pt>
              <c:pt idx="281">
                <c:v>42759</c:v>
              </c:pt>
              <c:pt idx="282">
                <c:v>42760</c:v>
              </c:pt>
              <c:pt idx="283">
                <c:v>42761</c:v>
              </c:pt>
              <c:pt idx="284">
                <c:v>42762</c:v>
              </c:pt>
              <c:pt idx="285">
                <c:v>42765</c:v>
              </c:pt>
              <c:pt idx="286">
                <c:v>42766</c:v>
              </c:pt>
              <c:pt idx="287">
                <c:v>42767</c:v>
              </c:pt>
              <c:pt idx="288">
                <c:v>42768</c:v>
              </c:pt>
              <c:pt idx="289">
                <c:v>42769</c:v>
              </c:pt>
              <c:pt idx="290">
                <c:v>42772</c:v>
              </c:pt>
              <c:pt idx="291">
                <c:v>42773</c:v>
              </c:pt>
              <c:pt idx="292">
                <c:v>42774</c:v>
              </c:pt>
              <c:pt idx="293">
                <c:v>42775</c:v>
              </c:pt>
              <c:pt idx="294">
                <c:v>42776</c:v>
              </c:pt>
              <c:pt idx="295">
                <c:v>42779</c:v>
              </c:pt>
              <c:pt idx="296">
                <c:v>42780</c:v>
              </c:pt>
              <c:pt idx="297">
                <c:v>42781</c:v>
              </c:pt>
              <c:pt idx="298">
                <c:v>42782</c:v>
              </c:pt>
              <c:pt idx="299">
                <c:v>42783</c:v>
              </c:pt>
              <c:pt idx="300">
                <c:v>42786</c:v>
              </c:pt>
              <c:pt idx="301">
                <c:v>42787</c:v>
              </c:pt>
              <c:pt idx="302">
                <c:v>42788</c:v>
              </c:pt>
              <c:pt idx="303">
                <c:v>42789</c:v>
              </c:pt>
              <c:pt idx="304">
                <c:v>42790</c:v>
              </c:pt>
              <c:pt idx="305">
                <c:v>42793</c:v>
              </c:pt>
              <c:pt idx="306">
                <c:v>42794</c:v>
              </c:pt>
              <c:pt idx="307">
                <c:v>42795</c:v>
              </c:pt>
              <c:pt idx="308">
                <c:v>42796</c:v>
              </c:pt>
              <c:pt idx="309">
                <c:v>42797</c:v>
              </c:pt>
              <c:pt idx="310">
                <c:v>42800</c:v>
              </c:pt>
              <c:pt idx="311">
                <c:v>42801</c:v>
              </c:pt>
              <c:pt idx="312">
                <c:v>42802</c:v>
              </c:pt>
              <c:pt idx="313">
                <c:v>42803</c:v>
              </c:pt>
              <c:pt idx="314">
                <c:v>42804</c:v>
              </c:pt>
              <c:pt idx="315">
                <c:v>42807</c:v>
              </c:pt>
              <c:pt idx="316">
                <c:v>42808</c:v>
              </c:pt>
              <c:pt idx="317">
                <c:v>42809</c:v>
              </c:pt>
              <c:pt idx="318">
                <c:v>42810</c:v>
              </c:pt>
              <c:pt idx="319">
                <c:v>42811</c:v>
              </c:pt>
              <c:pt idx="320">
                <c:v>42814</c:v>
              </c:pt>
              <c:pt idx="321">
                <c:v>42815</c:v>
              </c:pt>
              <c:pt idx="322">
                <c:v>42816</c:v>
              </c:pt>
              <c:pt idx="323">
                <c:v>42817</c:v>
              </c:pt>
              <c:pt idx="324">
                <c:v>42818</c:v>
              </c:pt>
              <c:pt idx="325">
                <c:v>42821</c:v>
              </c:pt>
              <c:pt idx="326">
                <c:v>42822</c:v>
              </c:pt>
              <c:pt idx="327">
                <c:v>42823</c:v>
              </c:pt>
              <c:pt idx="328">
                <c:v>42824</c:v>
              </c:pt>
              <c:pt idx="329">
                <c:v>42825</c:v>
              </c:pt>
              <c:pt idx="330">
                <c:v>42828</c:v>
              </c:pt>
              <c:pt idx="331">
                <c:v>42829</c:v>
              </c:pt>
              <c:pt idx="332">
                <c:v>42830</c:v>
              </c:pt>
              <c:pt idx="333">
                <c:v>42831</c:v>
              </c:pt>
              <c:pt idx="334">
                <c:v>42832</c:v>
              </c:pt>
              <c:pt idx="335">
                <c:v>42835</c:v>
              </c:pt>
              <c:pt idx="336">
                <c:v>42836</c:v>
              </c:pt>
              <c:pt idx="337">
                <c:v>42837</c:v>
              </c:pt>
              <c:pt idx="338">
                <c:v>42838</c:v>
              </c:pt>
              <c:pt idx="339">
                <c:v>42839</c:v>
              </c:pt>
              <c:pt idx="340">
                <c:v>42842</c:v>
              </c:pt>
              <c:pt idx="341">
                <c:v>42843</c:v>
              </c:pt>
              <c:pt idx="342">
                <c:v>42844</c:v>
              </c:pt>
              <c:pt idx="343">
                <c:v>42845</c:v>
              </c:pt>
              <c:pt idx="344">
                <c:v>42846</c:v>
              </c:pt>
              <c:pt idx="345">
                <c:v>42849</c:v>
              </c:pt>
              <c:pt idx="346">
                <c:v>42850</c:v>
              </c:pt>
              <c:pt idx="347">
                <c:v>42851</c:v>
              </c:pt>
              <c:pt idx="348">
                <c:v>42852</c:v>
              </c:pt>
              <c:pt idx="349">
                <c:v>42853</c:v>
              </c:pt>
              <c:pt idx="350">
                <c:v>42856</c:v>
              </c:pt>
              <c:pt idx="351">
                <c:v>42857</c:v>
              </c:pt>
              <c:pt idx="352">
                <c:v>42858</c:v>
              </c:pt>
              <c:pt idx="353">
                <c:v>42859</c:v>
              </c:pt>
              <c:pt idx="354">
                <c:v>42860</c:v>
              </c:pt>
              <c:pt idx="355">
                <c:v>42863</c:v>
              </c:pt>
              <c:pt idx="356">
                <c:v>42864</c:v>
              </c:pt>
              <c:pt idx="357">
                <c:v>42865</c:v>
              </c:pt>
              <c:pt idx="358">
                <c:v>42866</c:v>
              </c:pt>
              <c:pt idx="359">
                <c:v>42867</c:v>
              </c:pt>
              <c:pt idx="360">
                <c:v>42870</c:v>
              </c:pt>
              <c:pt idx="361">
                <c:v>42871</c:v>
              </c:pt>
              <c:pt idx="362">
                <c:v>42